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Jenny\Dropbox\Counterpoint Tactical Equity\Compliance\Swap reporting\2019-Q1\"/>
    </mc:Choice>
  </mc:AlternateContent>
  <bookViews>
    <workbookView xWindow="0" yWindow="0" windowWidth="11535" windowHeight="10290" tabRatio="724"/>
  </bookViews>
  <sheets>
    <sheet name="GSGLCGL1" sheetId="1" r:id="rId1"/>
    <sheet name="GSGLCGS1" sheetId="2" r:id="rId2"/>
    <sheet name="GSGLCGL2" sheetId="3" r:id="rId3"/>
    <sheet name="GSGLCGS2" sheetId="4" r:id="rId4"/>
    <sheet name="JPCPLSU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33.5719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92" uniqueCount="1482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3107 JT</t>
  </si>
  <si>
    <t>JP3505400006</t>
  </si>
  <si>
    <t>7552 JT</t>
  </si>
  <si>
    <t>JP3770300006</t>
  </si>
  <si>
    <t>AC CT</t>
  </si>
  <si>
    <t>CA0089118776</t>
  </si>
  <si>
    <t>CASS IM</t>
  </si>
  <si>
    <t>IT0000784154</t>
  </si>
  <si>
    <t>AWC AT</t>
  </si>
  <si>
    <t>ALU AT</t>
  </si>
  <si>
    <t>AU000000ALU8</t>
  </si>
  <si>
    <t>9110 JT</t>
  </si>
  <si>
    <t>JP3385000009</t>
  </si>
  <si>
    <t>AU000000AWC3</t>
  </si>
  <si>
    <t>CCP AT</t>
  </si>
  <si>
    <t>AU000000CCP3</t>
  </si>
  <si>
    <t>7974 JT</t>
  </si>
  <si>
    <t>JP3756600007</t>
  </si>
  <si>
    <t>UMI BB</t>
  </si>
  <si>
    <t>BE0974320526</t>
  </si>
  <si>
    <t>CF CT</t>
  </si>
  <si>
    <t>CA1348011091</t>
  </si>
  <si>
    <t>1766 JT</t>
  </si>
  <si>
    <t>JP3590900001</t>
  </si>
  <si>
    <t>HOME SQ</t>
  </si>
  <si>
    <t>ES0105251005</t>
  </si>
  <si>
    <t>JUN3 GY</t>
  </si>
  <si>
    <t>DE0006219934</t>
  </si>
  <si>
    <t>LGEN LN</t>
  </si>
  <si>
    <t>GB0005603997</t>
  </si>
  <si>
    <t>1720 JT</t>
  </si>
  <si>
    <t>JP3567410000</t>
  </si>
  <si>
    <t>7419 JT</t>
  </si>
  <si>
    <t>JP3761600000</t>
  </si>
  <si>
    <t>8074 JT</t>
  </si>
  <si>
    <t>JP3945200008</t>
  </si>
  <si>
    <t>8750 JT</t>
  </si>
  <si>
    <t>JP3476480003</t>
  </si>
  <si>
    <t>9603 JT</t>
  </si>
  <si>
    <t>JP3160740001</t>
  </si>
  <si>
    <t>AMBUB DC</t>
  </si>
  <si>
    <t>DK0060946788</t>
  </si>
  <si>
    <t>BVS AT</t>
  </si>
  <si>
    <t>AU000000BVS9</t>
  </si>
  <si>
    <t>EXO IM</t>
  </si>
  <si>
    <t>NL0012059018</t>
  </si>
  <si>
    <t>IEL AT</t>
  </si>
  <si>
    <t>AU000000IEL5</t>
  </si>
  <si>
    <t>1114 HK</t>
  </si>
  <si>
    <t>BMG1368B1028</t>
  </si>
  <si>
    <t>3382 JT</t>
  </si>
  <si>
    <t>JP3422950000</t>
  </si>
  <si>
    <t>8227 JT</t>
  </si>
  <si>
    <t>JP3358200008</t>
  </si>
  <si>
    <t>8515 JT</t>
  </si>
  <si>
    <t>JP3105040004</t>
  </si>
  <si>
    <t>9699 JT</t>
  </si>
  <si>
    <t>JP3657500009</t>
  </si>
  <si>
    <t>ALX AT</t>
  </si>
  <si>
    <t>AU0000013559</t>
  </si>
  <si>
    <t>B2H NO</t>
  </si>
  <si>
    <t>NO0010633951</t>
  </si>
  <si>
    <t>BATS LN</t>
  </si>
  <si>
    <t>GB0002875804</t>
  </si>
  <si>
    <t>EQN LN</t>
  </si>
  <si>
    <t>GB00BYWWHR75</t>
  </si>
  <si>
    <t>JM SS</t>
  </si>
  <si>
    <t>SE0000806994</t>
  </si>
  <si>
    <t>LB CT</t>
  </si>
  <si>
    <t>CA51925D1069</t>
  </si>
  <si>
    <t>345 HK</t>
  </si>
  <si>
    <t>HK0345001611</t>
  </si>
  <si>
    <t>DHER GY</t>
  </si>
  <si>
    <t>DE000A2E4K43</t>
  </si>
  <si>
    <t>CA55903Q1046</t>
  </si>
  <si>
    <t>MCRO LN</t>
  </si>
  <si>
    <t>GB00BD8YWM01</t>
  </si>
  <si>
    <t>XXL NO</t>
  </si>
  <si>
    <t>NO0010716863</t>
  </si>
  <si>
    <t>US08653C1062</t>
  </si>
  <si>
    <t>CLDR UN</t>
  </si>
  <si>
    <t>US18914U1007</t>
  </si>
  <si>
    <t>CRR UN</t>
  </si>
  <si>
    <t>US1407811058</t>
  </si>
  <si>
    <t>IQ UW</t>
  </si>
  <si>
    <t>US46267X1081</t>
  </si>
  <si>
    <t>MDB UQ</t>
  </si>
  <si>
    <t>US60937P1066</t>
  </si>
  <si>
    <t>PAGS UN</t>
  </si>
  <si>
    <t>KYG687071012</t>
  </si>
  <si>
    <t>REVG UN</t>
  </si>
  <si>
    <t>US7495271071</t>
  </si>
  <si>
    <t>SE UN</t>
  </si>
  <si>
    <t>US81141R1005</t>
  </si>
  <si>
    <t>SNAP UN</t>
  </si>
  <si>
    <t>US83304A1060</t>
  </si>
  <si>
    <t>TSLA UW</t>
  </si>
  <si>
    <t>US88160R1014</t>
  </si>
  <si>
    <t>VRAY UQ</t>
  </si>
  <si>
    <t>US92672L1070</t>
  </si>
  <si>
    <t>AXGN UR</t>
  </si>
  <si>
    <t>US05463X1063</t>
  </si>
  <si>
    <t>BECN UW</t>
  </si>
  <si>
    <t>US0736851090</t>
  </si>
  <si>
    <t>BXMT UN</t>
  </si>
  <si>
    <t>US09257W1009</t>
  </si>
  <si>
    <t>ELF UN</t>
  </si>
  <si>
    <t>US26856L1035</t>
  </si>
  <si>
    <t>FPH UN</t>
  </si>
  <si>
    <t>US33833Q1067</t>
  </si>
  <si>
    <t>LL UN</t>
  </si>
  <si>
    <t>US55003T1079</t>
  </si>
  <si>
    <t>MAG UA</t>
  </si>
  <si>
    <t>MMYT UW</t>
  </si>
  <si>
    <t>MU0295S00016</t>
  </si>
  <si>
    <t>VEDL UN</t>
  </si>
  <si>
    <t>US92242Y1001</t>
  </si>
  <si>
    <t>Z UW</t>
  </si>
  <si>
    <t>US98954M2008</t>
  </si>
  <si>
    <t>1407 JT</t>
  </si>
  <si>
    <t>JP3154750008</t>
  </si>
  <si>
    <t>4722 JT</t>
  </si>
  <si>
    <t>JP3826200002</t>
  </si>
  <si>
    <t>6814 JT</t>
  </si>
  <si>
    <t>JP3828400006</t>
  </si>
  <si>
    <t>7105 JT</t>
  </si>
  <si>
    <t>JP3753800006</t>
  </si>
  <si>
    <t>8051 JT</t>
  </si>
  <si>
    <t>JP3936800006</t>
  </si>
  <si>
    <t>966 HK</t>
  </si>
  <si>
    <t>HK0000055878</t>
  </si>
  <si>
    <t>9692 JT</t>
  </si>
  <si>
    <t>JP3346200003</t>
  </si>
  <si>
    <t>9869 JT</t>
  </si>
  <si>
    <t>JP3213300001</t>
  </si>
  <si>
    <t>EVR LN</t>
  </si>
  <si>
    <t>GB00B71N6K86</t>
  </si>
  <si>
    <t>HNR1 GY</t>
  </si>
  <si>
    <t>DE0008402215</t>
  </si>
  <si>
    <t>1548 HK</t>
  </si>
  <si>
    <t>KYG3825B1059</t>
  </si>
  <si>
    <t>6817 JT</t>
  </si>
  <si>
    <t>JP3400800003</t>
  </si>
  <si>
    <t>6920 JT</t>
  </si>
  <si>
    <t>JP3979200007</t>
  </si>
  <si>
    <t>CPI LN</t>
  </si>
  <si>
    <t>GB00B23K0M20</t>
  </si>
  <si>
    <t>ELIS FP</t>
  </si>
  <si>
    <t>FR0012435121</t>
  </si>
  <si>
    <t>FXL AT</t>
  </si>
  <si>
    <t>AU000000FXL1</t>
  </si>
  <si>
    <t>IF IM</t>
  </si>
  <si>
    <t>IT0003188064</t>
  </si>
  <si>
    <t>INDV LN</t>
  </si>
  <si>
    <t>GB00BRS65X63</t>
  </si>
  <si>
    <t>LEO SS</t>
  </si>
  <si>
    <t>SE0008091904</t>
  </si>
  <si>
    <t>MVC SQ</t>
  </si>
  <si>
    <t>ES0105122024</t>
  </si>
  <si>
    <t>NETB SS</t>
  </si>
  <si>
    <t>SE0011089200</t>
  </si>
  <si>
    <t>NUF AT</t>
  </si>
  <si>
    <t>AU000000NUF3</t>
  </si>
  <si>
    <t>OSR GY</t>
  </si>
  <si>
    <t>DE000LED4000</t>
  </si>
  <si>
    <t>WIZZ LN</t>
  </si>
  <si>
    <t>JE00BN574F90</t>
  </si>
  <si>
    <t>1332 JT</t>
  </si>
  <si>
    <t>JP3718800000</t>
  </si>
  <si>
    <t>2384 JT</t>
  </si>
  <si>
    <t>JP3163500006</t>
  </si>
  <si>
    <t>4776 JT</t>
  </si>
  <si>
    <t>JP3312100005</t>
  </si>
  <si>
    <t>CTD AT</t>
  </si>
  <si>
    <t>AU000000CTD3</t>
  </si>
  <si>
    <t>DOW AT</t>
  </si>
  <si>
    <t>AU000000DOW2</t>
  </si>
  <si>
    <t>GCO SQ</t>
  </si>
  <si>
    <t>ES0116920333</t>
  </si>
  <si>
    <t>JIN AT</t>
  </si>
  <si>
    <t>AU000000JIN0</t>
  </si>
  <si>
    <t>OCI NA</t>
  </si>
  <si>
    <t>NL0010558797</t>
  </si>
  <si>
    <t>SES CT</t>
  </si>
  <si>
    <t>CA81373C1023</t>
  </si>
  <si>
    <t>SSM AT</t>
  </si>
  <si>
    <t>AU000000SSM2</t>
  </si>
  <si>
    <t>TOKMAN FH</t>
  </si>
  <si>
    <t>FI4000197934</t>
  </si>
  <si>
    <t>1357 HK</t>
  </si>
  <si>
    <t>KYG5966D1051</t>
  </si>
  <si>
    <t>ALT FP</t>
  </si>
  <si>
    <t>FR0000034639</t>
  </si>
  <si>
    <t>ATL IM</t>
  </si>
  <si>
    <t>IT0003506190</t>
  </si>
  <si>
    <t>BAYN GY</t>
  </si>
  <si>
    <t>DE000BAY0017</t>
  </si>
  <si>
    <t>CGG FP</t>
  </si>
  <si>
    <t>FR0013181864</t>
  </si>
  <si>
    <t>CVAL IM</t>
  </si>
  <si>
    <t>IT0005319444</t>
  </si>
  <si>
    <t>FLOW NA</t>
  </si>
  <si>
    <t>NL0011279492</t>
  </si>
  <si>
    <t>LYC AT</t>
  </si>
  <si>
    <t>AU000000LYC6</t>
  </si>
  <si>
    <t>PGH AT</t>
  </si>
  <si>
    <t>AU000000PGH3</t>
  </si>
  <si>
    <t>3328 HK</t>
  </si>
  <si>
    <t>CNE100000205</t>
  </si>
  <si>
    <t>4714 JT</t>
  </si>
  <si>
    <t>JP3974300000</t>
  </si>
  <si>
    <t>6644 JT</t>
  </si>
  <si>
    <t>JP3187600006</t>
  </si>
  <si>
    <t>6754 JT</t>
  </si>
  <si>
    <t>JP3128800004</t>
  </si>
  <si>
    <t>7003 JT</t>
  </si>
  <si>
    <t>JP3891600003</t>
  </si>
  <si>
    <t>7224 JT</t>
  </si>
  <si>
    <t>JP3384600007</t>
  </si>
  <si>
    <t>7274 JT</t>
  </si>
  <si>
    <t>JP3360300002</t>
  </si>
  <si>
    <t>7513 JT</t>
  </si>
  <si>
    <t>JP3297380002</t>
  </si>
  <si>
    <t>7821 JT</t>
  </si>
  <si>
    <t>JP3861250003</t>
  </si>
  <si>
    <t>7860 JT</t>
  </si>
  <si>
    <t>JP3160950006</t>
  </si>
  <si>
    <t>8059 JT</t>
  </si>
  <si>
    <t>JP3475800003</t>
  </si>
  <si>
    <t>8771 JT</t>
  </si>
  <si>
    <t>JP3130300001</t>
  </si>
  <si>
    <t>9143 JT</t>
  </si>
  <si>
    <t>JP3162770006</t>
  </si>
  <si>
    <t>9470 JT</t>
  </si>
  <si>
    <t>JP3234200008</t>
  </si>
  <si>
    <t>9742 JT</t>
  </si>
  <si>
    <t>JP3105000008</t>
  </si>
  <si>
    <t>9889 JT</t>
  </si>
  <si>
    <t>JP3746800006</t>
  </si>
  <si>
    <t>9936 JT</t>
  </si>
  <si>
    <t>JP3174300008</t>
  </si>
  <si>
    <t>9987 JT</t>
  </si>
  <si>
    <t>JP3398000004</t>
  </si>
  <si>
    <t>ADV GY</t>
  </si>
  <si>
    <t>DE0005103006</t>
  </si>
  <si>
    <t>ASRNL NA</t>
  </si>
  <si>
    <t>NL0011872643</t>
  </si>
  <si>
    <t>BVB GY</t>
  </si>
  <si>
    <t>DE0005493092</t>
  </si>
  <si>
    <t>CKF AT</t>
  </si>
  <si>
    <t>AU000000CKF7</t>
  </si>
  <si>
    <t>DTG LN</t>
  </si>
  <si>
    <t>GB00B1722W11</t>
  </si>
  <si>
    <t>ERICB SS</t>
  </si>
  <si>
    <t>SE0000108656</t>
  </si>
  <si>
    <t>GVNV NA</t>
  </si>
  <si>
    <t>NL0010937066</t>
  </si>
  <si>
    <t>HEIJM NA</t>
  </si>
  <si>
    <t>NL0009269109</t>
  </si>
  <si>
    <t>HIK LN</t>
  </si>
  <si>
    <t>GB00B0LCW083</t>
  </si>
  <si>
    <t>ILU AT</t>
  </si>
  <si>
    <t>AU000000ILU1</t>
  </si>
  <si>
    <t>MTY CT</t>
  </si>
  <si>
    <t>CA55378N1078</t>
  </si>
  <si>
    <t>NST AT</t>
  </si>
  <si>
    <t>AU000000NST8</t>
  </si>
  <si>
    <t>NWH AT</t>
  </si>
  <si>
    <t>AU000000NWH5</t>
  </si>
  <si>
    <t>OTE1V FH</t>
  </si>
  <si>
    <t>FI0009014575</t>
  </si>
  <si>
    <t>PFC LN</t>
  </si>
  <si>
    <t>GB00B0H2K534</t>
  </si>
  <si>
    <t>ROTH FP</t>
  </si>
  <si>
    <t>FR0000031684</t>
  </si>
  <si>
    <t>SAS SS</t>
  </si>
  <si>
    <t>SE0003366871</t>
  </si>
  <si>
    <t>SCR FP</t>
  </si>
  <si>
    <t>FR0010411983</t>
  </si>
  <si>
    <t>STB NO</t>
  </si>
  <si>
    <t>NO0003053605</t>
  </si>
  <si>
    <t>TLX GY</t>
  </si>
  <si>
    <t>DE000TLX1005</t>
  </si>
  <si>
    <t>UG FP</t>
  </si>
  <si>
    <t>FR0000121501</t>
  </si>
  <si>
    <t>VALMT FH</t>
  </si>
  <si>
    <t>FI4000074984</t>
  </si>
  <si>
    <t>XRO AT</t>
  </si>
  <si>
    <t>NZXROE0001S2</t>
  </si>
  <si>
    <t>1871 JT</t>
  </si>
  <si>
    <t>JP3801400007</t>
  </si>
  <si>
    <t>2440 JT</t>
  </si>
  <si>
    <t>JP3274180003</t>
  </si>
  <si>
    <t>257 HK</t>
  </si>
  <si>
    <t>HK0257001336</t>
  </si>
  <si>
    <t>2579 JT</t>
  </si>
  <si>
    <t>JP3293200006</t>
  </si>
  <si>
    <t>3132 JT</t>
  </si>
  <si>
    <t>JP3862960006</t>
  </si>
  <si>
    <t>6104 JT</t>
  </si>
  <si>
    <t>JP3592600005</t>
  </si>
  <si>
    <t>6222 JT</t>
  </si>
  <si>
    <t>JP3356500003</t>
  </si>
  <si>
    <t>6273 JT</t>
  </si>
  <si>
    <t>JP3162600005</t>
  </si>
  <si>
    <t>6315 JT</t>
  </si>
  <si>
    <t>JP3555700008</t>
  </si>
  <si>
    <t>6622 JT</t>
  </si>
  <si>
    <t>JP3497800007</t>
  </si>
  <si>
    <t>6645 JT</t>
  </si>
  <si>
    <t>JP3197800000</t>
  </si>
  <si>
    <t>6954 JT</t>
  </si>
  <si>
    <t>JP3802400006</t>
  </si>
  <si>
    <t>6963 JT</t>
  </si>
  <si>
    <t>JP3982800009</t>
  </si>
  <si>
    <t>7575 JT</t>
  </si>
  <si>
    <t>JP3754500001</t>
  </si>
  <si>
    <t>7599 JT</t>
  </si>
  <si>
    <t>JP3235700006</t>
  </si>
  <si>
    <t>7735 JT</t>
  </si>
  <si>
    <t>JP3494600004</t>
  </si>
  <si>
    <t>8028 JT</t>
  </si>
  <si>
    <t>JP3802600001</t>
  </si>
  <si>
    <t>8035 JT</t>
  </si>
  <si>
    <t>JP3571400005</t>
  </si>
  <si>
    <t>9601 JT</t>
  </si>
  <si>
    <t>JP3362800009</t>
  </si>
  <si>
    <t>9684 JT</t>
  </si>
  <si>
    <t>JP3164630000</t>
  </si>
  <si>
    <t>AMP AT</t>
  </si>
  <si>
    <t>AU000000AMP6</t>
  </si>
  <si>
    <t>ASC LN</t>
  </si>
  <si>
    <t>GB0030927254</t>
  </si>
  <si>
    <t>BAS GY</t>
  </si>
  <si>
    <t>DE000BASF111</t>
  </si>
  <si>
    <t>BKIA SQ</t>
  </si>
  <si>
    <t>ES0113307062</t>
  </si>
  <si>
    <t>BOQ AT</t>
  </si>
  <si>
    <t>AU000000BOQ8</t>
  </si>
  <si>
    <t>DAI GY</t>
  </si>
  <si>
    <t>DE0007100000</t>
  </si>
  <si>
    <t>ELUXB SS</t>
  </si>
  <si>
    <t>SE0000103814</t>
  </si>
  <si>
    <t>FFH CT</t>
  </si>
  <si>
    <t>CA3039011026</t>
  </si>
  <si>
    <t>FIA1S FH</t>
  </si>
  <si>
    <t>FI0009003230</t>
  </si>
  <si>
    <t>KWS LN</t>
  </si>
  <si>
    <t>GB00BBQ38507</t>
  </si>
  <si>
    <t>LHA GY</t>
  </si>
  <si>
    <t>DE0008232125</t>
  </si>
  <si>
    <t>NOLAB SS</t>
  </si>
  <si>
    <t>SE0000109811</t>
  </si>
  <si>
    <t>OHL SQ</t>
  </si>
  <si>
    <t>ES0142090317</t>
  </si>
  <si>
    <t>ORI SS</t>
  </si>
  <si>
    <t>CH0256424794</t>
  </si>
  <si>
    <t>OVS IM</t>
  </si>
  <si>
    <t>IT0005043507</t>
  </si>
  <si>
    <t>PFG LN</t>
  </si>
  <si>
    <t>GB00B1Z4ST84</t>
  </si>
  <si>
    <t>SHBA SS</t>
  </si>
  <si>
    <t>SE0007100599</t>
  </si>
  <si>
    <t>SNC CT</t>
  </si>
  <si>
    <t>CA78460T1057</t>
  </si>
  <si>
    <t>SOPH LN</t>
  </si>
  <si>
    <t>GB00BYZFZ918</t>
  </si>
  <si>
    <t>SYR AT</t>
  </si>
  <si>
    <t>AU000000SYR9</t>
  </si>
  <si>
    <t>TCL/A CT</t>
  </si>
  <si>
    <t>CA8935781044</t>
  </si>
  <si>
    <t>WTC AT</t>
  </si>
  <si>
    <t>AU000000WTC3</t>
  </si>
  <si>
    <t>1822 JT</t>
  </si>
  <si>
    <t>JP3498600000</t>
  </si>
  <si>
    <t>2146 JT</t>
  </si>
  <si>
    <t>JP3949500007</t>
  </si>
  <si>
    <t>2378 JT</t>
  </si>
  <si>
    <t>JP3978800005</t>
  </si>
  <si>
    <t>2395 JT</t>
  </si>
  <si>
    <t>JP3379950003</t>
  </si>
  <si>
    <t>3038 JT</t>
  </si>
  <si>
    <t>JP3291200008</t>
  </si>
  <si>
    <t>6013 JT</t>
  </si>
  <si>
    <t>JP3462600002</t>
  </si>
  <si>
    <t>6465 JT</t>
  </si>
  <si>
    <t>JP3845770001</t>
  </si>
  <si>
    <t>7451 JT</t>
  </si>
  <si>
    <t>JP3976000004</t>
  </si>
  <si>
    <t>7554 JT</t>
  </si>
  <si>
    <t>JP3292400003</t>
  </si>
  <si>
    <t>7717 JT</t>
  </si>
  <si>
    <t>JP3829900004</t>
  </si>
  <si>
    <t>960 HK</t>
  </si>
  <si>
    <t>KYG5635P1090</t>
  </si>
  <si>
    <t>9716 JT</t>
  </si>
  <si>
    <t>JP3762400004</t>
  </si>
  <si>
    <t>ARCAD NA</t>
  </si>
  <si>
    <t>NL0006237562</t>
  </si>
  <si>
    <t>BILIA SS</t>
  </si>
  <si>
    <t>SE0009921588</t>
  </si>
  <si>
    <t>DIE BB</t>
  </si>
  <si>
    <t>BE0974259880</t>
  </si>
  <si>
    <t>DLG GY</t>
  </si>
  <si>
    <t>GB0059822006</t>
  </si>
  <si>
    <t>DOC AV</t>
  </si>
  <si>
    <t>AT0000818802</t>
  </si>
  <si>
    <t>DR CT</t>
  </si>
  <si>
    <t>CA58457V5036</t>
  </si>
  <si>
    <t>EUZ GY</t>
  </si>
  <si>
    <t>DE0005659700</t>
  </si>
  <si>
    <t>GALE SE</t>
  </si>
  <si>
    <t>CH0360674466</t>
  </si>
  <si>
    <t>HOT GY</t>
  </si>
  <si>
    <t>DE0006070006</t>
  </si>
  <si>
    <t>KARN SE</t>
  </si>
  <si>
    <t>CH0100837282</t>
  </si>
  <si>
    <t>KGN AT</t>
  </si>
  <si>
    <t>AU000000KGN2</t>
  </si>
  <si>
    <t>KVW NA</t>
  </si>
  <si>
    <t>NL0012294466</t>
  </si>
  <si>
    <t>LXS GY</t>
  </si>
  <si>
    <t>DE0005470405</t>
  </si>
  <si>
    <t>NXI FP</t>
  </si>
  <si>
    <t>FR0010112524</t>
  </si>
  <si>
    <t>SVS LN</t>
  </si>
  <si>
    <t>GB00B135BJ46</t>
  </si>
  <si>
    <t>TNE AT</t>
  </si>
  <si>
    <t>AU000000TNE8</t>
  </si>
  <si>
    <t>1878 JT</t>
  </si>
  <si>
    <t>JP3486800000</t>
  </si>
  <si>
    <t>1885 JT</t>
  </si>
  <si>
    <t>JP3556000002</t>
  </si>
  <si>
    <t>2269 HK</t>
  </si>
  <si>
    <t>KYG970081090</t>
  </si>
  <si>
    <t>2492 JT</t>
  </si>
  <si>
    <t>JP3153480003</t>
  </si>
  <si>
    <t>2767 JT</t>
  </si>
  <si>
    <t>JP3802680003</t>
  </si>
  <si>
    <t>3377 HK</t>
  </si>
  <si>
    <t>HK3377040226</t>
  </si>
  <si>
    <t>3465 JT</t>
  </si>
  <si>
    <t>JP3277620005</t>
  </si>
  <si>
    <t>3769 JT</t>
  </si>
  <si>
    <t>JP3385890003</t>
  </si>
  <si>
    <t>3900 HK</t>
  </si>
  <si>
    <t>KYG4100M1050</t>
  </si>
  <si>
    <t>4506 JT</t>
  </si>
  <si>
    <t>JP3495000006</t>
  </si>
  <si>
    <t>4552 JT</t>
  </si>
  <si>
    <t>JP3701000006</t>
  </si>
  <si>
    <t>4579 JT</t>
  </si>
  <si>
    <t>JP3967150008</t>
  </si>
  <si>
    <t>4997 JT</t>
  </si>
  <si>
    <t>JP3741800001</t>
  </si>
  <si>
    <t>5017 JT</t>
  </si>
  <si>
    <t>JP3160300004</t>
  </si>
  <si>
    <t>5332 JT</t>
  </si>
  <si>
    <t>JP3596200000</t>
  </si>
  <si>
    <t>6326 JT</t>
  </si>
  <si>
    <t>JP3266400005</t>
  </si>
  <si>
    <t>6383 JT</t>
  </si>
  <si>
    <t>JP3497400006</t>
  </si>
  <si>
    <t>6444 JT</t>
  </si>
  <si>
    <t>JP3336400001</t>
  </si>
  <si>
    <t>700 HK</t>
  </si>
  <si>
    <t>KYG875721634</t>
  </si>
  <si>
    <t>7004 JT</t>
  </si>
  <si>
    <t>JP3789000001</t>
  </si>
  <si>
    <t>7581 JT</t>
  </si>
  <si>
    <t>JP3310500008</t>
  </si>
  <si>
    <t>7751 JT</t>
  </si>
  <si>
    <t>JP3242800005</t>
  </si>
  <si>
    <t>8267 JT</t>
  </si>
  <si>
    <t>JP3388200002</t>
  </si>
  <si>
    <t>981 HK</t>
  </si>
  <si>
    <t>KYG8020E1199</t>
  </si>
  <si>
    <t>AEDAS SQ</t>
  </si>
  <si>
    <t>ES0105287009</t>
  </si>
  <si>
    <t>ALA CT</t>
  </si>
  <si>
    <t>CA0213611001</t>
  </si>
  <si>
    <t>ALD FP</t>
  </si>
  <si>
    <t>FR0013258662</t>
  </si>
  <si>
    <t>ARYN SE</t>
  </si>
  <si>
    <t>CH0043238366</t>
  </si>
  <si>
    <t>BPOST BB</t>
  </si>
  <si>
    <t>BE0974268972</t>
  </si>
  <si>
    <t>CEC GY</t>
  </si>
  <si>
    <t>DE0007257503</t>
  </si>
  <si>
    <t>CNE LN</t>
  </si>
  <si>
    <t>GB00B74CDH82</t>
  </si>
  <si>
    <t>CRN LN</t>
  </si>
  <si>
    <t>IE00BWY4ZF18</t>
  </si>
  <si>
    <t>CYBG LN</t>
  </si>
  <si>
    <t>GB00BD6GN030</t>
  </si>
  <si>
    <t>GOGL NO</t>
  </si>
  <si>
    <t>BMG396372051</t>
  </si>
  <si>
    <t>HEMF SS</t>
  </si>
  <si>
    <t>SE0007126115</t>
  </si>
  <si>
    <t>NKT DC</t>
  </si>
  <si>
    <t>DK0010287663</t>
  </si>
  <si>
    <t>PAH3 GY</t>
  </si>
  <si>
    <t>DE000PAH0038</t>
  </si>
  <si>
    <t>PBH CT</t>
  </si>
  <si>
    <t>CA74061A1084</t>
  </si>
  <si>
    <t>RWC AT</t>
  </si>
  <si>
    <t>AU000000RWC7</t>
  </si>
  <si>
    <t>SIS CT</t>
  </si>
  <si>
    <t>CA8051121090</t>
  </si>
  <si>
    <t>SMCP FP</t>
  </si>
  <si>
    <t>FR0013214145</t>
  </si>
  <si>
    <t>SMDS LN</t>
  </si>
  <si>
    <t>GB0008220112</t>
  </si>
  <si>
    <t>ADS UN</t>
  </si>
  <si>
    <t>US0185811082</t>
  </si>
  <si>
    <t>AQUA UN</t>
  </si>
  <si>
    <t>US30057T1051</t>
  </si>
  <si>
    <t>ARR UN</t>
  </si>
  <si>
    <t>US0423155078</t>
  </si>
  <si>
    <t>AXTI UW</t>
  </si>
  <si>
    <t>US00246W1036</t>
  </si>
  <si>
    <t>CGNX UW</t>
  </si>
  <si>
    <t>US1924221039</t>
  </si>
  <si>
    <t>COHU UW</t>
  </si>
  <si>
    <t>US1925761066</t>
  </si>
  <si>
    <t>CTSO UR</t>
  </si>
  <si>
    <t>US23283X2062</t>
  </si>
  <si>
    <t>DBD UN</t>
  </si>
  <si>
    <t>US2536511031</t>
  </si>
  <si>
    <t>DFRG UW</t>
  </si>
  <si>
    <t>US2450771025</t>
  </si>
  <si>
    <t>GE UN</t>
  </si>
  <si>
    <t>US3696041033</t>
  </si>
  <si>
    <t>GLRE UW</t>
  </si>
  <si>
    <t>KYG4095J1094</t>
  </si>
  <si>
    <t>JAG UN</t>
  </si>
  <si>
    <t>US47009K1079</t>
  </si>
  <si>
    <t>KRO UN</t>
  </si>
  <si>
    <t>US50105F1057</t>
  </si>
  <si>
    <t>LGIH UW</t>
  </si>
  <si>
    <t>US50187T1060</t>
  </si>
  <si>
    <t>MAT UW</t>
  </si>
  <si>
    <t>US5770811025</t>
  </si>
  <si>
    <t>MHK UN</t>
  </si>
  <si>
    <t>US6081901042</t>
  </si>
  <si>
    <t>NLY UN</t>
  </si>
  <si>
    <t>US0357104092</t>
  </si>
  <si>
    <t>NNBR UW</t>
  </si>
  <si>
    <t>US6293371067</t>
  </si>
  <si>
    <t>OLED UW</t>
  </si>
  <si>
    <t>US91347P1057</t>
  </si>
  <si>
    <t>PE UN</t>
  </si>
  <si>
    <t>US7018771029</t>
  </si>
  <si>
    <t>RDFN UW</t>
  </si>
  <si>
    <t>US75737F1084</t>
  </si>
  <si>
    <t>REI UA</t>
  </si>
  <si>
    <t>US76680V1089</t>
  </si>
  <si>
    <t>SBLK UW</t>
  </si>
  <si>
    <t>MHY8162K2046</t>
  </si>
  <si>
    <t>SITE UN</t>
  </si>
  <si>
    <t>US82982L1035</t>
  </si>
  <si>
    <t>SOGO UN</t>
  </si>
  <si>
    <t>US83409V1044</t>
  </si>
  <si>
    <t>SUM UN</t>
  </si>
  <si>
    <t>US86614U1007</t>
  </si>
  <si>
    <t>TDW UN</t>
  </si>
  <si>
    <t>US88642R1095</t>
  </si>
  <si>
    <t>TLND UQ</t>
  </si>
  <si>
    <t>US8742242071</t>
  </si>
  <si>
    <t>UCTT UW</t>
  </si>
  <si>
    <t>US90385V1070</t>
  </si>
  <si>
    <t>USAT UQ</t>
  </si>
  <si>
    <t>US90328S5001</t>
  </si>
  <si>
    <t>VAC UN</t>
  </si>
  <si>
    <t>US57164Y1073</t>
  </si>
  <si>
    <t>WLH UN</t>
  </si>
  <si>
    <t>US5520747008</t>
  </si>
  <si>
    <t>JPCPLSUS INDEX: JP Morgan US Short Counterpoint Index Holdings as of 3/31/2019</t>
  </si>
  <si>
    <t>GSGLCGL1 INDEX: Goldman Global Long Counterpoint Index Holdings as of 3/31/2019</t>
  </si>
  <si>
    <t>GSGLCGS1 INDEX: Goldman Global Short Counterpoint Index Holdings as of 3/31/2019</t>
  </si>
  <si>
    <t>GSGLCGL2 INDEX: Goldman Global Long Counterpoint Index Holdings as of 3/31/2019</t>
  </si>
  <si>
    <t>GSGLCGS2 INDEX: Goldman Global Short Counterpoint Index Holdings as of 3/31/2019</t>
  </si>
  <si>
    <t>1109 HK</t>
  </si>
  <si>
    <t>KYG2108Y1052</t>
  </si>
  <si>
    <t>1299 HK</t>
  </si>
  <si>
    <t>HK0000069689</t>
  </si>
  <si>
    <t>1313 HK</t>
  </si>
  <si>
    <t>KYG2113L1068</t>
  </si>
  <si>
    <t>1419 JT</t>
  </si>
  <si>
    <t>JP3470900006</t>
  </si>
  <si>
    <t>1579 HK</t>
  </si>
  <si>
    <t>KYG984191075</t>
  </si>
  <si>
    <t>1884 JT</t>
  </si>
  <si>
    <t>JP3740200005</t>
  </si>
  <si>
    <t>1926 JT</t>
  </si>
  <si>
    <t>JP3965800000</t>
  </si>
  <si>
    <t>2726 JT</t>
  </si>
  <si>
    <t>JP3781650001</t>
  </si>
  <si>
    <t>2871 JT</t>
  </si>
  <si>
    <t>JP3665200006</t>
  </si>
  <si>
    <t>3050 JT</t>
  </si>
  <si>
    <t>JP3548660004</t>
  </si>
  <si>
    <t>3148 JT</t>
  </si>
  <si>
    <t>JP3269940007</t>
  </si>
  <si>
    <t>3380 HK</t>
  </si>
  <si>
    <t>KYG555551095</t>
  </si>
  <si>
    <t>3630 JT</t>
  </si>
  <si>
    <t>JP3551420007</t>
  </si>
  <si>
    <t>4331 JT</t>
  </si>
  <si>
    <t>JP3539350003</t>
  </si>
  <si>
    <t>4348 JT</t>
  </si>
  <si>
    <t>JP3153450006</t>
  </si>
  <si>
    <t>4534 JT</t>
  </si>
  <si>
    <t>JP3922800002</t>
  </si>
  <si>
    <t>5852 JT</t>
  </si>
  <si>
    <t>JP3100600000</t>
  </si>
  <si>
    <t>5901 JT</t>
  </si>
  <si>
    <t>JP3613400005</t>
  </si>
  <si>
    <t>5932 JT</t>
  </si>
  <si>
    <t>JP3326800004</t>
  </si>
  <si>
    <t>6098 HK</t>
  </si>
  <si>
    <t>KYG2453A1085</t>
  </si>
  <si>
    <t>6238 JT</t>
  </si>
  <si>
    <t>JP3826770004</t>
  </si>
  <si>
    <t>6309 JT</t>
  </si>
  <si>
    <t>JP3631600008</t>
  </si>
  <si>
    <t>6750 JT</t>
  </si>
  <si>
    <t>JP3168200008</t>
  </si>
  <si>
    <t>6958 JT</t>
  </si>
  <si>
    <t>JP3712000003</t>
  </si>
  <si>
    <t>7246 JT</t>
  </si>
  <si>
    <t>JP3833600004</t>
  </si>
  <si>
    <t>7459 JT</t>
  </si>
  <si>
    <t>JP3268950007</t>
  </si>
  <si>
    <t>7532 JT</t>
  </si>
  <si>
    <t>JP3639650005</t>
  </si>
  <si>
    <t>7606 JT</t>
  </si>
  <si>
    <t>JP3949400000</t>
  </si>
  <si>
    <t>7780 JT</t>
  </si>
  <si>
    <t>JP3921270009</t>
  </si>
  <si>
    <t>799 HK</t>
  </si>
  <si>
    <t>KYG6771K1022</t>
  </si>
  <si>
    <t>8096 JT</t>
  </si>
  <si>
    <t>JP3217200009</t>
  </si>
  <si>
    <t>8129 JT</t>
  </si>
  <si>
    <t>JP3602600003</t>
  </si>
  <si>
    <t>813 HK</t>
  </si>
  <si>
    <t>KYG810431042</t>
  </si>
  <si>
    <t>9039 JT</t>
  </si>
  <si>
    <t>JP3314200001</t>
  </si>
  <si>
    <t>9069 JT</t>
  </si>
  <si>
    <t>JP3423800006</t>
  </si>
  <si>
    <t>914 HK</t>
  </si>
  <si>
    <t>CNE1000001W2</t>
  </si>
  <si>
    <t>9792 JT</t>
  </si>
  <si>
    <t>JP3660900006</t>
  </si>
  <si>
    <t>9956 JT</t>
  </si>
  <si>
    <t>JP3778400006</t>
  </si>
  <si>
    <t>AAL LN</t>
  </si>
  <si>
    <t>GB00B1XZS820</t>
  </si>
  <si>
    <t>ACS SQ</t>
  </si>
  <si>
    <t>ES0167050915</t>
  </si>
  <si>
    <t>ALSN SE</t>
  </si>
  <si>
    <t>CH0024590272</t>
  </si>
  <si>
    <t>APX AT</t>
  </si>
  <si>
    <t>AU000000APX3</t>
  </si>
  <si>
    <t>BAD CT</t>
  </si>
  <si>
    <t>CA05651W2094</t>
  </si>
  <si>
    <t>BNZL LN</t>
  </si>
  <si>
    <t>GB00B0744B38</t>
  </si>
  <si>
    <t>CDI FP</t>
  </si>
  <si>
    <t>FR0000130403</t>
  </si>
  <si>
    <t>CEY LN</t>
  </si>
  <si>
    <t>JE00B5TT1872</t>
  </si>
  <si>
    <t>CFEB BB</t>
  </si>
  <si>
    <t>BE0003883031</t>
  </si>
  <si>
    <t>CJR/B CT</t>
  </si>
  <si>
    <t>CA2208741017</t>
  </si>
  <si>
    <t>COA LN</t>
  </si>
  <si>
    <t>GB00B4YZN328</t>
  </si>
  <si>
    <t>DIOS SS</t>
  </si>
  <si>
    <t>SE0001634262</t>
  </si>
  <si>
    <t>DNO NO</t>
  </si>
  <si>
    <t>NO0003921009</t>
  </si>
  <si>
    <t>DVT FP</t>
  </si>
  <si>
    <t>FR0000073793</t>
  </si>
  <si>
    <t>EIG LN</t>
  </si>
  <si>
    <t>GB00B1L8B624</t>
  </si>
  <si>
    <t>EMMN SE</t>
  </si>
  <si>
    <t>CH0012829898</t>
  </si>
  <si>
    <t>ETH IM</t>
  </si>
  <si>
    <t>IT0003895668</t>
  </si>
  <si>
    <t>EVN AT</t>
  </si>
  <si>
    <t>AU000000EVN4</t>
  </si>
  <si>
    <t>EVT GY</t>
  </si>
  <si>
    <t>DE0005664809</t>
  </si>
  <si>
    <t>FGP LN</t>
  </si>
  <si>
    <t>GB0003452173</t>
  </si>
  <si>
    <t>G5EN SS</t>
  </si>
  <si>
    <t>SE0001824004</t>
  </si>
  <si>
    <t>HAL NA</t>
  </si>
  <si>
    <t>BMG455841020</t>
  </si>
  <si>
    <t>LIAB SS</t>
  </si>
  <si>
    <t>SE0001852419</t>
  </si>
  <si>
    <t>MARR IM</t>
  </si>
  <si>
    <t>IT0003428445</t>
  </si>
  <si>
    <t>MEG CT</t>
  </si>
  <si>
    <t>CA5527041084</t>
  </si>
  <si>
    <t>MSLH LN</t>
  </si>
  <si>
    <t>GB00B012BV22</t>
  </si>
  <si>
    <t>PIA IM</t>
  </si>
  <si>
    <t>IT0003073266</t>
  </si>
  <si>
    <t>PMO LN</t>
  </si>
  <si>
    <t>GB00B43G0577</t>
  </si>
  <si>
    <t>POLY LN</t>
  </si>
  <si>
    <t>JE00B6T5S470</t>
  </si>
  <si>
    <t>RCS IM</t>
  </si>
  <si>
    <t>IT0004931496</t>
  </si>
  <si>
    <t>SBMO NA</t>
  </si>
  <si>
    <t>NL0000360618</t>
  </si>
  <si>
    <t>SCHA NO</t>
  </si>
  <si>
    <t>NO0003028904</t>
  </si>
  <si>
    <t>TOP DC</t>
  </si>
  <si>
    <t>DK0060477503</t>
  </si>
  <si>
    <t>1171 HK</t>
  </si>
  <si>
    <t>CNE1000004Q8</t>
  </si>
  <si>
    <t>175 HK</t>
  </si>
  <si>
    <t>KYG3777B1032</t>
  </si>
  <si>
    <t>2018 HK</t>
  </si>
  <si>
    <t>KYG2953R1149</t>
  </si>
  <si>
    <t>2382 HK</t>
  </si>
  <si>
    <t>KYG8586D1097</t>
  </si>
  <si>
    <t>2413 JT</t>
  </si>
  <si>
    <t>JP3435750009</t>
  </si>
  <si>
    <t>2502 JT</t>
  </si>
  <si>
    <t>JP3116000005</t>
  </si>
  <si>
    <t>3541 JT</t>
  </si>
  <si>
    <t>JP3759570009</t>
  </si>
  <si>
    <t>3967 JT</t>
  </si>
  <si>
    <t>JP3167700008</t>
  </si>
  <si>
    <t>3990 JT</t>
  </si>
  <si>
    <t>JP3154080000</t>
  </si>
  <si>
    <t>3994 JT</t>
  </si>
  <si>
    <t>JP3869960009</t>
  </si>
  <si>
    <t>4502 JT</t>
  </si>
  <si>
    <t>JP3463000004</t>
  </si>
  <si>
    <t>4928 JT</t>
  </si>
  <si>
    <t>JP3760450001</t>
  </si>
  <si>
    <t>5411 JT</t>
  </si>
  <si>
    <t>JP3386030005</t>
  </si>
  <si>
    <t>5938 JT</t>
  </si>
  <si>
    <t>JP3626800001</t>
  </si>
  <si>
    <t>6284 JT</t>
  </si>
  <si>
    <t>JP3678200001</t>
  </si>
  <si>
    <t>6366 JT</t>
  </si>
  <si>
    <t>JP3528600004</t>
  </si>
  <si>
    <t>6367 JT</t>
  </si>
  <si>
    <t>JP3481800005</t>
  </si>
  <si>
    <t>6407 JT</t>
  </si>
  <si>
    <t>JP3346800000</t>
  </si>
  <si>
    <t>6506 JT</t>
  </si>
  <si>
    <t>JP3932000007</t>
  </si>
  <si>
    <t>6538 JT</t>
  </si>
  <si>
    <t>JP3244440008</t>
  </si>
  <si>
    <t>6861 JT</t>
  </si>
  <si>
    <t>JP3236200006</t>
  </si>
  <si>
    <t>6976 JT</t>
  </si>
  <si>
    <t>JP3452000007</t>
  </si>
  <si>
    <t>6997 JT</t>
  </si>
  <si>
    <t>JP3701200002</t>
  </si>
  <si>
    <t>7269 JT</t>
  </si>
  <si>
    <t>JP3397200001</t>
  </si>
  <si>
    <t>7272 JT</t>
  </si>
  <si>
    <t>JP3942800008</t>
  </si>
  <si>
    <t>7733 JT</t>
  </si>
  <si>
    <t>JP3201200007</t>
  </si>
  <si>
    <t>8016 JT</t>
  </si>
  <si>
    <t>JP3203500008</t>
  </si>
  <si>
    <t>9107 JT</t>
  </si>
  <si>
    <t>JP3223800008</t>
  </si>
  <si>
    <t>9449 JT</t>
  </si>
  <si>
    <t>JP3152750000</t>
  </si>
  <si>
    <t>9514 JT</t>
  </si>
  <si>
    <t>JP3802140008</t>
  </si>
  <si>
    <t>9783 JT</t>
  </si>
  <si>
    <t>JP3835620000</t>
  </si>
  <si>
    <t>AGN NA</t>
  </si>
  <si>
    <t>NL0000303709</t>
  </si>
  <si>
    <t>ALLN SE</t>
  </si>
  <si>
    <t>CH0008837566</t>
  </si>
  <si>
    <t>ASL AT</t>
  </si>
  <si>
    <t>AU000000ASL2</t>
  </si>
  <si>
    <t>BOL SS</t>
  </si>
  <si>
    <t>SE0011088665</t>
  </si>
  <si>
    <t>CGC AT</t>
  </si>
  <si>
    <t>AU000000CGC2</t>
  </si>
  <si>
    <t>CHR CT</t>
  </si>
  <si>
    <t>CA17040T3001</t>
  </si>
  <si>
    <t>DOM SS</t>
  </si>
  <si>
    <t>SE0007691613</t>
  </si>
  <si>
    <t>FR FP</t>
  </si>
  <si>
    <t>FR0013176526</t>
  </si>
  <si>
    <t>G1A GY</t>
  </si>
  <si>
    <t>DE0006602006</t>
  </si>
  <si>
    <t>GEBN SE</t>
  </si>
  <si>
    <t>CH0030170408</t>
  </si>
  <si>
    <t>HFG GY</t>
  </si>
  <si>
    <t>DE000A161408</t>
  </si>
  <si>
    <t>HOFI SS</t>
  </si>
  <si>
    <t>SE0006887063</t>
  </si>
  <si>
    <t>KGX GY</t>
  </si>
  <si>
    <t>DE000KGX8881</t>
  </si>
  <si>
    <t>NDA SS</t>
  </si>
  <si>
    <t>FI4000297767</t>
  </si>
  <si>
    <t>OCDO LN</t>
  </si>
  <si>
    <t>GB00B3MBS747</t>
  </si>
  <si>
    <t>ROSE SE</t>
  </si>
  <si>
    <t>CH0042615283</t>
  </si>
  <si>
    <t>SPSN SE</t>
  </si>
  <si>
    <t>CH0008038389</t>
  </si>
  <si>
    <t>TED LN</t>
  </si>
  <si>
    <t>GB0001048619</t>
  </si>
  <si>
    <t>TFI FP</t>
  </si>
  <si>
    <t>FR0000054900</t>
  </si>
  <si>
    <t>TKWY NA</t>
  </si>
  <si>
    <t>NL0012015705</t>
  </si>
  <si>
    <t>TRI FP</t>
  </si>
  <si>
    <t>FR0005691656</t>
  </si>
  <si>
    <t>WCP CT</t>
  </si>
  <si>
    <t>CA96467A2002</t>
  </si>
  <si>
    <t>ZAL GY</t>
  </si>
  <si>
    <t>DE000ZAL1111</t>
  </si>
  <si>
    <t>1098 HK</t>
  </si>
  <si>
    <t>BMG760581097</t>
  </si>
  <si>
    <t>1662 JT</t>
  </si>
  <si>
    <t>JP3421100003</t>
  </si>
  <si>
    <t>1717 HK</t>
  </si>
  <si>
    <t>KYG063181021</t>
  </si>
  <si>
    <t>1820 JT</t>
  </si>
  <si>
    <t>JP3659200004</t>
  </si>
  <si>
    <t>1961 JT</t>
  </si>
  <si>
    <t>JP3325600009</t>
  </si>
  <si>
    <t>1969 JT</t>
  </si>
  <si>
    <t>JP3455200000</t>
  </si>
  <si>
    <t>2020 HK</t>
  </si>
  <si>
    <t>KYG040111059</t>
  </si>
  <si>
    <t>2124 JT</t>
  </si>
  <si>
    <t>JP3386130003</t>
  </si>
  <si>
    <t>2138 HK</t>
  </si>
  <si>
    <t>KYG9320L1005</t>
  </si>
  <si>
    <t>2292 JT</t>
  </si>
  <si>
    <t>JP3399300007</t>
  </si>
  <si>
    <t>2318 HK</t>
  </si>
  <si>
    <t>CNE1000003X6</t>
  </si>
  <si>
    <t>2491 JT</t>
  </si>
  <si>
    <t>JP3778390009</t>
  </si>
  <si>
    <t>2669 HK</t>
  </si>
  <si>
    <t>KYG2118M1096</t>
  </si>
  <si>
    <t>2784 JT</t>
  </si>
  <si>
    <t>JP3126340003</t>
  </si>
  <si>
    <t>3196 JT</t>
  </si>
  <si>
    <t>JP3851950000</t>
  </si>
  <si>
    <t>3301 HK</t>
  </si>
  <si>
    <t>KYG763681023</t>
  </si>
  <si>
    <t>3333 HK</t>
  </si>
  <si>
    <t>KYG2119W1069</t>
  </si>
  <si>
    <t>3341 JT</t>
  </si>
  <si>
    <t>JP3729200000</t>
  </si>
  <si>
    <t>3626 JT</t>
  </si>
  <si>
    <t>JP3104890003</t>
  </si>
  <si>
    <t>3678 JT</t>
  </si>
  <si>
    <t>JP3921230003</t>
  </si>
  <si>
    <t>3762 JT</t>
  </si>
  <si>
    <t>JP3545130001</t>
  </si>
  <si>
    <t>4956 JT</t>
  </si>
  <si>
    <t>JP3300800004</t>
  </si>
  <si>
    <t>6361 JT</t>
  </si>
  <si>
    <t>JP3166000004</t>
  </si>
  <si>
    <t>6376 JT</t>
  </si>
  <si>
    <t>JP3668000007</t>
  </si>
  <si>
    <t>6390 JT</t>
  </si>
  <si>
    <t>JP3213800000</t>
  </si>
  <si>
    <t>6508 JT</t>
  </si>
  <si>
    <t>JP3919800007</t>
  </si>
  <si>
    <t>6651 JT</t>
  </si>
  <si>
    <t>JP3682400001</t>
  </si>
  <si>
    <t>6789 JT</t>
  </si>
  <si>
    <t>JP3983450002</t>
  </si>
  <si>
    <t>7222 JT</t>
  </si>
  <si>
    <t>JP3672000001</t>
  </si>
  <si>
    <t>7231 JT</t>
  </si>
  <si>
    <t>JP3630200008</t>
  </si>
  <si>
    <t>7609 JT</t>
  </si>
  <si>
    <t>JP3487600003</t>
  </si>
  <si>
    <t>7745 JT</t>
  </si>
  <si>
    <t>JP3160130005</t>
  </si>
  <si>
    <t>7867 JT</t>
  </si>
  <si>
    <t>JP3630550006</t>
  </si>
  <si>
    <t>81 HK</t>
  </si>
  <si>
    <t>HK0000065737</t>
  </si>
  <si>
    <t>8133 JT</t>
  </si>
  <si>
    <t>JP3144000001</t>
  </si>
  <si>
    <t>8630 JT</t>
  </si>
  <si>
    <t>JP3165000005</t>
  </si>
  <si>
    <t>9037 JT</t>
  </si>
  <si>
    <t>JP3771150004</t>
  </si>
  <si>
    <t>9062 JT</t>
  </si>
  <si>
    <t>JP3729400006</t>
  </si>
  <si>
    <t>9065 JT</t>
  </si>
  <si>
    <t>JP3326000001</t>
  </si>
  <si>
    <t>9416 JT</t>
  </si>
  <si>
    <t>JP3800330007</t>
  </si>
  <si>
    <t>9435 JT</t>
  </si>
  <si>
    <t>JP3783420007</t>
  </si>
  <si>
    <t>9501 JT</t>
  </si>
  <si>
    <t>JP3585800000</t>
  </si>
  <si>
    <t>9743 JT</t>
  </si>
  <si>
    <t>JP3472200009</t>
  </si>
  <si>
    <t>ACCEL NA</t>
  </si>
  <si>
    <t>NL0009767532</t>
  </si>
  <si>
    <t>ACKB BB</t>
  </si>
  <si>
    <t>BE0003764785</t>
  </si>
  <si>
    <t>AEF IM</t>
  </si>
  <si>
    <t>IT0001384590</t>
  </si>
  <si>
    <t>AF FP</t>
  </si>
  <si>
    <t>FR0000031122</t>
  </si>
  <si>
    <t>AIR FP</t>
  </si>
  <si>
    <t>NL0000235190</t>
  </si>
  <si>
    <t>AKE FP</t>
  </si>
  <si>
    <t>FR0010313833</t>
  </si>
  <si>
    <t>AKERBP NO</t>
  </si>
  <si>
    <t>NO0010345853</t>
  </si>
  <si>
    <t>ASB AT</t>
  </si>
  <si>
    <t>AU000000ASB3</t>
  </si>
  <si>
    <t>AX1 AT</t>
  </si>
  <si>
    <t>AU000000AX19</t>
  </si>
  <si>
    <t>BAMNB NA</t>
  </si>
  <si>
    <t>NL0000337319</t>
  </si>
  <si>
    <t>BDEV LN</t>
  </si>
  <si>
    <t>GB0000811801</t>
  </si>
  <si>
    <t>BRG AT</t>
  </si>
  <si>
    <t>AU000000BRG2</t>
  </si>
  <si>
    <t>BRG NO</t>
  </si>
  <si>
    <t>NO0010657505</t>
  </si>
  <si>
    <t>CAI IM</t>
  </si>
  <si>
    <t>IT0004329733</t>
  </si>
  <si>
    <t>CGO CT</t>
  </si>
  <si>
    <t>CA19238T1003</t>
  </si>
  <si>
    <t>CNHI IM</t>
  </si>
  <si>
    <t>NL0010545661</t>
  </si>
  <si>
    <t>CRA1V FH</t>
  </si>
  <si>
    <t>FI0009900476</t>
  </si>
  <si>
    <t>CS FP</t>
  </si>
  <si>
    <t>FR0000120628</t>
  </si>
  <si>
    <t>DC/ LN</t>
  </si>
  <si>
    <t>GB00B4Y7R145</t>
  </si>
  <si>
    <t>DGC CT</t>
  </si>
  <si>
    <t>CA2506691088</t>
  </si>
  <si>
    <t>DOB IM</t>
  </si>
  <si>
    <t>IT0001044996</t>
  </si>
  <si>
    <t>DOM SQ</t>
  </si>
  <si>
    <t>ES0105130001</t>
  </si>
  <si>
    <t>ECN CT</t>
  </si>
  <si>
    <t>CA26829L1076</t>
  </si>
  <si>
    <t>EML AT</t>
  </si>
  <si>
    <t>AU000000EML7</t>
  </si>
  <si>
    <t>EPR NO</t>
  </si>
  <si>
    <t>NO0010735343</t>
  </si>
  <si>
    <t>ERO CT</t>
  </si>
  <si>
    <t>CA2960061091</t>
  </si>
  <si>
    <t>EVD GY</t>
  </si>
  <si>
    <t>DE0005470306</t>
  </si>
  <si>
    <t>FXPO LN</t>
  </si>
  <si>
    <t>GB00B1XH2C03</t>
  </si>
  <si>
    <t>G IM</t>
  </si>
  <si>
    <t>IT0000062072</t>
  </si>
  <si>
    <t>GETIB SS</t>
  </si>
  <si>
    <t>SE0000202624</t>
  </si>
  <si>
    <t>GNC LN</t>
  </si>
  <si>
    <t>IE0003864109</t>
  </si>
  <si>
    <t>GOG LN</t>
  </si>
  <si>
    <t>GB0003753778</t>
  </si>
  <si>
    <t>GRG LN</t>
  </si>
  <si>
    <t>GB00B63QSB39</t>
  </si>
  <si>
    <t>HEX NO</t>
  </si>
  <si>
    <t>NO0003067902</t>
  </si>
  <si>
    <t>HUBN SE</t>
  </si>
  <si>
    <t>CH0030380734</t>
  </si>
  <si>
    <t>HUM SS</t>
  </si>
  <si>
    <t>SE0008040653</t>
  </si>
  <si>
    <t>IFM AT</t>
  </si>
  <si>
    <t>AU000000IFM0</t>
  </si>
  <si>
    <t>KEMIRA FH</t>
  </si>
  <si>
    <t>FI0009004824</t>
  </si>
  <si>
    <t>KER FP</t>
  </si>
  <si>
    <t>FR0000121485</t>
  </si>
  <si>
    <t>MAP SQ</t>
  </si>
  <si>
    <t>ES0124244E34</t>
  </si>
  <si>
    <t>METSO FH</t>
  </si>
  <si>
    <t>FI0009007835</t>
  </si>
  <si>
    <t>MNDI LN</t>
  </si>
  <si>
    <t>GB00B1CRLC47</t>
  </si>
  <si>
    <t>NEA AT</t>
  </si>
  <si>
    <t>AU000000NEA8</t>
  </si>
  <si>
    <t>NEX LN</t>
  </si>
  <si>
    <t>GB0006215205</t>
  </si>
  <si>
    <t>NHC AT</t>
  </si>
  <si>
    <t>AU000000NHC7</t>
  </si>
  <si>
    <t>O1BC GY</t>
  </si>
  <si>
    <t>DE000XNG8888</t>
  </si>
  <si>
    <t>PME AT</t>
  </si>
  <si>
    <t>AU000000PME8</t>
  </si>
  <si>
    <t>SCYR SQ</t>
  </si>
  <si>
    <t>ES0182870214</t>
  </si>
  <si>
    <t>SHOT SS</t>
  </si>
  <si>
    <t>SE0007640156</t>
  </si>
  <si>
    <t>SMF CT</t>
  </si>
  <si>
    <t>CA8169221089</t>
  </si>
  <si>
    <t>TGR AT</t>
  </si>
  <si>
    <t>AU000000TGR4</t>
  </si>
  <si>
    <t>TNXT IM</t>
  </si>
  <si>
    <t>IT0005037210</t>
  </si>
  <si>
    <t>TRE SQ</t>
  </si>
  <si>
    <t>ES0178165017</t>
  </si>
  <si>
    <t>TXG CT</t>
  </si>
  <si>
    <t>CA8910546032</t>
  </si>
  <si>
    <t>WG/ LN</t>
  </si>
  <si>
    <t>GB00B5N0P849</t>
  </si>
  <si>
    <t>1208 HK</t>
  </si>
  <si>
    <t>HK1208013172</t>
  </si>
  <si>
    <t>1347 HK</t>
  </si>
  <si>
    <t>HK0000218211</t>
  </si>
  <si>
    <t>1813 HK</t>
  </si>
  <si>
    <t>KYG532241042</t>
  </si>
  <si>
    <t>1963 JT</t>
  </si>
  <si>
    <t>JP3667600005</t>
  </si>
  <si>
    <t>2427 JT</t>
  </si>
  <si>
    <t>JP3105270007</t>
  </si>
  <si>
    <t>2733 JT</t>
  </si>
  <si>
    <t>JP3125100002</t>
  </si>
  <si>
    <t>2768 HK</t>
  </si>
  <si>
    <t>KYG5139G1001</t>
  </si>
  <si>
    <t>2884 JT</t>
  </si>
  <si>
    <t>JP3958400008</t>
  </si>
  <si>
    <t>3028 JT</t>
  </si>
  <si>
    <t>JP3126470008</t>
  </si>
  <si>
    <t>3064 JT</t>
  </si>
  <si>
    <t>JP3922950005</t>
  </si>
  <si>
    <t>3092 JT</t>
  </si>
  <si>
    <t>JP3399310006</t>
  </si>
  <si>
    <t>3445 JT</t>
  </si>
  <si>
    <t>JP3100350002</t>
  </si>
  <si>
    <t>3661 JT</t>
  </si>
  <si>
    <t>JP3167310006</t>
  </si>
  <si>
    <t>3738 JT</t>
  </si>
  <si>
    <t>JP3893700009</t>
  </si>
  <si>
    <t>3930 JT</t>
  </si>
  <si>
    <t>JP3769650007</t>
  </si>
  <si>
    <t>4022 JT</t>
  </si>
  <si>
    <t>JP3967400007</t>
  </si>
  <si>
    <t>4217 JT</t>
  </si>
  <si>
    <t>JP3785000005</t>
  </si>
  <si>
    <t>4543 JT</t>
  </si>
  <si>
    <t>JP3546800008</t>
  </si>
  <si>
    <t>4661 JT</t>
  </si>
  <si>
    <t>JP3198900007</t>
  </si>
  <si>
    <t>4689 JT</t>
  </si>
  <si>
    <t>JP3933800009</t>
  </si>
  <si>
    <t>4751 JT</t>
  </si>
  <si>
    <t>JP3311400000</t>
  </si>
  <si>
    <t>4917 JT</t>
  </si>
  <si>
    <t>JP3879400004</t>
  </si>
  <si>
    <t>4927 JT</t>
  </si>
  <si>
    <t>JP3855900001</t>
  </si>
  <si>
    <t>5541 JT</t>
  </si>
  <si>
    <t>JP3448000004</t>
  </si>
  <si>
    <t>6 HK</t>
  </si>
  <si>
    <t>HK0006000050</t>
  </si>
  <si>
    <t>6058 JT</t>
  </si>
  <si>
    <t>JP3835500004</t>
  </si>
  <si>
    <t>6101 JT</t>
  </si>
  <si>
    <t>JP3531800005</t>
  </si>
  <si>
    <t>6305 JT</t>
  </si>
  <si>
    <t>JP3787000003</t>
  </si>
  <si>
    <t>6457 JT</t>
  </si>
  <si>
    <t>JP3274400005</t>
  </si>
  <si>
    <t>6586 JT</t>
  </si>
  <si>
    <t>JP3862400003</t>
  </si>
  <si>
    <t>6728 JT</t>
  </si>
  <si>
    <t>JP3126190002</t>
  </si>
  <si>
    <t>6753 JT</t>
  </si>
  <si>
    <t>JP3359600008</t>
  </si>
  <si>
    <t>6806 JT</t>
  </si>
  <si>
    <t>JP3799000009</t>
  </si>
  <si>
    <t>6856 JT</t>
  </si>
  <si>
    <t>JP3853000002</t>
  </si>
  <si>
    <t>6869 JT</t>
  </si>
  <si>
    <t>JP3351100007</t>
  </si>
  <si>
    <t>7806 JT</t>
  </si>
  <si>
    <t>JP3167430002</t>
  </si>
  <si>
    <t>7874 JT</t>
  </si>
  <si>
    <t>JP3410800001</t>
  </si>
  <si>
    <t>8111 JT</t>
  </si>
  <si>
    <t>JP3306600002</t>
  </si>
  <si>
    <t>8251 JT</t>
  </si>
  <si>
    <t>JP3781800002</t>
  </si>
  <si>
    <t>884 HK</t>
  </si>
  <si>
    <t>KYG2140A1076</t>
  </si>
  <si>
    <t>9504 JT</t>
  </si>
  <si>
    <t>JP3522200009</t>
  </si>
  <si>
    <t>9706 JT</t>
  </si>
  <si>
    <t>JP3699400002</t>
  </si>
  <si>
    <t>9983 JT</t>
  </si>
  <si>
    <t>JP3802300008</t>
  </si>
  <si>
    <t>AZM IM</t>
  </si>
  <si>
    <t>IT0003261697</t>
  </si>
  <si>
    <t>BGA AT</t>
  </si>
  <si>
    <t>AU000000BGA8</t>
  </si>
  <si>
    <t>BIN AT</t>
  </si>
  <si>
    <t>AU000000BIN7</t>
  </si>
  <si>
    <t>BOL FP</t>
  </si>
  <si>
    <t>FR0000039299</t>
  </si>
  <si>
    <t>BSS IM</t>
  </si>
  <si>
    <t>IT0003097257</t>
  </si>
  <si>
    <t>CBA AT</t>
  </si>
  <si>
    <t>AU000000CBA7</t>
  </si>
  <si>
    <t>CLIMEB SF</t>
  </si>
  <si>
    <t>SE0009973548</t>
  </si>
  <si>
    <t>DBK GY</t>
  </si>
  <si>
    <t>DE0005140008</t>
  </si>
  <si>
    <t>DRI GY</t>
  </si>
  <si>
    <t>DE0005545503</t>
  </si>
  <si>
    <t>DWNI GY</t>
  </si>
  <si>
    <t>DE000A0HN5C6</t>
  </si>
  <si>
    <t>ECR SQ</t>
  </si>
  <si>
    <t>ES0125140A14</t>
  </si>
  <si>
    <t>EL FP</t>
  </si>
  <si>
    <t>FR0000121667</t>
  </si>
  <si>
    <t>ELM LN</t>
  </si>
  <si>
    <t>GB0002418548</t>
  </si>
  <si>
    <t>FEVR LN</t>
  </si>
  <si>
    <t>GB00BRJ9BJ26</t>
  </si>
  <si>
    <t>FLNG NO</t>
  </si>
  <si>
    <t>BMG359472021</t>
  </si>
  <si>
    <t>GFRD LN</t>
  </si>
  <si>
    <t>GB00B3Y2J508</t>
  </si>
  <si>
    <t>GIMA IM</t>
  </si>
  <si>
    <t>IT0005279143</t>
  </si>
  <si>
    <t>GLJ GY</t>
  </si>
  <si>
    <t>DE000A161N30</t>
  </si>
  <si>
    <t>GRI LN</t>
  </si>
  <si>
    <t>GB00B04V1276</t>
  </si>
  <si>
    <t>GVC LN</t>
  </si>
  <si>
    <t>IM00B5VQMV65</t>
  </si>
  <si>
    <t>ISP IM</t>
  </si>
  <si>
    <t>IT0000072618</t>
  </si>
  <si>
    <t>IVN CT</t>
  </si>
  <si>
    <t>CA46579R1047</t>
  </si>
  <si>
    <t>KIE LN</t>
  </si>
  <si>
    <t>GB0004915632</t>
  </si>
  <si>
    <t>KML CT</t>
  </si>
  <si>
    <t>CA4945497028</t>
  </si>
  <si>
    <t>LBK SQ</t>
  </si>
  <si>
    <t>ES0168675090</t>
  </si>
  <si>
    <t>LIN GY</t>
  </si>
  <si>
    <t>IE00BZ12WP82</t>
  </si>
  <si>
    <t>MEKO SS</t>
  </si>
  <si>
    <t>SE0002110064</t>
  </si>
  <si>
    <t>MOZN SE</t>
  </si>
  <si>
    <t>CH0276837694</t>
  </si>
  <si>
    <t>MRO LN</t>
  </si>
  <si>
    <t>GB00BZ1G4322</t>
  </si>
  <si>
    <t>NFI CT</t>
  </si>
  <si>
    <t>CA62910L1022</t>
  </si>
  <si>
    <t>NMC LN</t>
  </si>
  <si>
    <t>GB00B7FC0762</t>
  </si>
  <si>
    <t>NODL NO</t>
  </si>
  <si>
    <t>BMG6624L1090</t>
  </si>
  <si>
    <t>NVA CT</t>
  </si>
  <si>
    <t>CA67072Q1046</t>
  </si>
  <si>
    <t>OML AT</t>
  </si>
  <si>
    <t>AU000000OML6</t>
  </si>
  <si>
    <t>OMU SJ</t>
  </si>
  <si>
    <t>ZAE000255360</t>
  </si>
  <si>
    <t>OUT1V FH</t>
  </si>
  <si>
    <t>FI0009002422</t>
  </si>
  <si>
    <t>PGS NO</t>
  </si>
  <si>
    <t>NO0010199151</t>
  </si>
  <si>
    <t>PHNX LN</t>
  </si>
  <si>
    <t>GB00BGXQNP29</t>
  </si>
  <si>
    <t>PNDORA DC</t>
  </si>
  <si>
    <t>DK0060252690</t>
  </si>
  <si>
    <t>PRY IM</t>
  </si>
  <si>
    <t>IT0004176001</t>
  </si>
  <si>
    <t>REC NO</t>
  </si>
  <si>
    <t>NO0010112675</t>
  </si>
  <si>
    <t>RTN LN</t>
  </si>
  <si>
    <t>GB00B0YG1K06</t>
  </si>
  <si>
    <t>SBM AT</t>
  </si>
  <si>
    <t>AU000000SBM8</t>
  </si>
  <si>
    <t>SDRL NO</t>
  </si>
  <si>
    <t>BMG7998G1069</t>
  </si>
  <si>
    <t>SFL IM</t>
  </si>
  <si>
    <t>IT0004604762</t>
  </si>
  <si>
    <t>SNN LN</t>
  </si>
  <si>
    <t>JE00BVRZ8S85</t>
  </si>
  <si>
    <t>UTDI GY</t>
  </si>
  <si>
    <t>DE0005089031</t>
  </si>
  <si>
    <t>WAC GY</t>
  </si>
  <si>
    <t>DE000WACK012</t>
  </si>
  <si>
    <t>WBC AT</t>
  </si>
  <si>
    <t>AU000000WBC1</t>
  </si>
  <si>
    <t>WEB AT</t>
  </si>
  <si>
    <t>AU000000WEB7</t>
  </si>
  <si>
    <t>WGX AT</t>
  </si>
  <si>
    <t>AU000000WGX6</t>
  </si>
  <si>
    <t>WLN FP</t>
  </si>
  <si>
    <t>FR0011981968</t>
  </si>
  <si>
    <t>AAOI UQ</t>
  </si>
  <si>
    <t>US03823U1025</t>
  </si>
  <si>
    <t>ADNT UN</t>
  </si>
  <si>
    <t>IE00BD845X29</t>
  </si>
  <si>
    <t>AGNC UW</t>
  </si>
  <si>
    <t>US00123Q1040</t>
  </si>
  <si>
    <t>AIMC UW</t>
  </si>
  <si>
    <t>US02208R1068</t>
  </si>
  <si>
    <t>AL UN</t>
  </si>
  <si>
    <t>US00912X3026</t>
  </si>
  <si>
    <t>AMD UW</t>
  </si>
  <si>
    <t>US0079031078</t>
  </si>
  <si>
    <t>ANF UN</t>
  </si>
  <si>
    <t>US0028962076</t>
  </si>
  <si>
    <t>AOSL UW</t>
  </si>
  <si>
    <t>BMG6331P1041</t>
  </si>
  <si>
    <t>AQ UN</t>
  </si>
  <si>
    <t>US03842Q1085</t>
  </si>
  <si>
    <t>AQMS UR</t>
  </si>
  <si>
    <t>US03837J1016</t>
  </si>
  <si>
    <t>ARI UN</t>
  </si>
  <si>
    <t>US03762U1051</t>
  </si>
  <si>
    <t>AVYA UN</t>
  </si>
  <si>
    <t>US05351X1019</t>
  </si>
  <si>
    <t>BAND UW</t>
  </si>
  <si>
    <t>US05988J1034</t>
  </si>
  <si>
    <t>BAS UN</t>
  </si>
  <si>
    <t>US06985P2092</t>
  </si>
  <si>
    <t>BBBY UW</t>
  </si>
  <si>
    <t>US0758961009</t>
  </si>
  <si>
    <t>BEDU UN</t>
  </si>
  <si>
    <t>US1091991091</t>
  </si>
  <si>
    <t>BEST UN</t>
  </si>
  <si>
    <t>BGG UN</t>
  </si>
  <si>
    <t>US1090431099</t>
  </si>
  <si>
    <t>BILI UW</t>
  </si>
  <si>
    <t>US0900401060</t>
  </si>
  <si>
    <t>BOX UN</t>
  </si>
  <si>
    <t>US10316T1043</t>
  </si>
  <si>
    <t>BPI UN</t>
  </si>
  <si>
    <t>US10807M1053</t>
  </si>
  <si>
    <t>BREW UW</t>
  </si>
  <si>
    <t>US2241221017</t>
  </si>
  <si>
    <t>BXC UN</t>
  </si>
  <si>
    <t>US09624H2085</t>
  </si>
  <si>
    <t>CAG UN</t>
  </si>
  <si>
    <t>US2058871029</t>
  </si>
  <si>
    <t>CARB UQ</t>
  </si>
  <si>
    <t>US1413371055</t>
  </si>
  <si>
    <t>CASA UW</t>
  </si>
  <si>
    <t>US14713L1026</t>
  </si>
  <si>
    <t>CBM UN</t>
  </si>
  <si>
    <t>US1320111073</t>
  </si>
  <si>
    <t>CDEV UR</t>
  </si>
  <si>
    <t>US15136A1025</t>
  </si>
  <si>
    <t>CDZI UQ</t>
  </si>
  <si>
    <t>US1275372076</t>
  </si>
  <si>
    <t>CIM UN</t>
  </si>
  <si>
    <t>US16934Q2084</t>
  </si>
  <si>
    <t>CLNC UN</t>
  </si>
  <si>
    <t>US19625T1016</t>
  </si>
  <si>
    <t>COOP UR</t>
  </si>
  <si>
    <t>US62482R1077</t>
  </si>
  <si>
    <t>CPB UN</t>
  </si>
  <si>
    <t>US1344291091</t>
  </si>
  <si>
    <t>CPE UN</t>
  </si>
  <si>
    <t>US13123X1028</t>
  </si>
  <si>
    <t>CPRI UN</t>
  </si>
  <si>
    <t>VGG1890L1076</t>
  </si>
  <si>
    <t>CUTR UW</t>
  </si>
  <si>
    <t>US2321091082</t>
  </si>
  <si>
    <t>CVNA UN</t>
  </si>
  <si>
    <t>US1468691027</t>
  </si>
  <si>
    <t>CVS UN</t>
  </si>
  <si>
    <t>US1266501006</t>
  </si>
  <si>
    <t>CWEN UN</t>
  </si>
  <si>
    <t>US18539C2044</t>
  </si>
  <si>
    <t>CXO UN</t>
  </si>
  <si>
    <t>US20605P1012</t>
  </si>
  <si>
    <t>CYRX UR</t>
  </si>
  <si>
    <t>US2290503075</t>
  </si>
  <si>
    <t>DF UN</t>
  </si>
  <si>
    <t>US2423702032</t>
  </si>
  <si>
    <t>DLPH UN</t>
  </si>
  <si>
    <t>JE00BD85SC56</t>
  </si>
  <si>
    <t>DO UN</t>
  </si>
  <si>
    <t>US25271C1027</t>
  </si>
  <si>
    <t>DPLO UN</t>
  </si>
  <si>
    <t>US25456K1016</t>
  </si>
  <si>
    <t>DQ UN</t>
  </si>
  <si>
    <t>US23703Q2030</t>
  </si>
  <si>
    <t>DX UN</t>
  </si>
  <si>
    <t>US26817Q5062</t>
  </si>
  <si>
    <t>EA UW</t>
  </si>
  <si>
    <t>US2855121099</t>
  </si>
  <si>
    <t>EBIX UW</t>
  </si>
  <si>
    <t>US2787152063</t>
  </si>
  <si>
    <t>EBR UN</t>
  </si>
  <si>
    <t>US15234Q2075</t>
  </si>
  <si>
    <t>EVH UN</t>
  </si>
  <si>
    <t>US30050B1017</t>
  </si>
  <si>
    <t>FSLR UW</t>
  </si>
  <si>
    <t>US3364331070</t>
  </si>
  <si>
    <t>FTK UN</t>
  </si>
  <si>
    <t>US3433891021</t>
  </si>
  <si>
    <t>GME UN</t>
  </si>
  <si>
    <t>US36467W1099</t>
  </si>
  <si>
    <t>GOOS UN</t>
  </si>
  <si>
    <t>CA1350861060</t>
  </si>
  <si>
    <t>GPMT UN</t>
  </si>
  <si>
    <t>US38741L1070</t>
  </si>
  <si>
    <t>GRUB UN</t>
  </si>
  <si>
    <t>US4001101025</t>
  </si>
  <si>
    <t>HCHC UN</t>
  </si>
  <si>
    <t>US4041391073</t>
  </si>
  <si>
    <t>HOME UN</t>
  </si>
  <si>
    <t>US04650Y1001</t>
  </si>
  <si>
    <t>I UN</t>
  </si>
  <si>
    <t>LU0914713705</t>
  </si>
  <si>
    <t>IBCP UW</t>
  </si>
  <si>
    <t>US4538386099</t>
  </si>
  <si>
    <t>IFF UN</t>
  </si>
  <si>
    <t>US4595061015</t>
  </si>
  <si>
    <t>IIN UQ</t>
  </si>
  <si>
    <t>US46121H1095</t>
  </si>
  <si>
    <t>INAP UW</t>
  </si>
  <si>
    <t>US45885A4094</t>
  </si>
  <si>
    <t>INFN UW</t>
  </si>
  <si>
    <t>US45667G1031</t>
  </si>
  <si>
    <t>IPGP UW</t>
  </si>
  <si>
    <t>US44980X1090</t>
  </si>
  <si>
    <t>IVC UN</t>
  </si>
  <si>
    <t>US4612031017</t>
  </si>
  <si>
    <t>KHC UW</t>
  </si>
  <si>
    <t>US5007541064</t>
  </si>
  <si>
    <t>LDL UN</t>
  </si>
  <si>
    <t>US5508191062</t>
  </si>
  <si>
    <t>LE UR</t>
  </si>
  <si>
    <t>US51509F1057</t>
  </si>
  <si>
    <t>LOB UW</t>
  </si>
  <si>
    <t>US53803X1054</t>
  </si>
  <si>
    <t>MELI UW</t>
  </si>
  <si>
    <t>US58733R1023</t>
  </si>
  <si>
    <t>MTDR UN</t>
  </si>
  <si>
    <t>US5764852050</t>
  </si>
  <si>
    <t>NCS UN</t>
  </si>
  <si>
    <t>US6288522047</t>
  </si>
  <si>
    <t>NDLS UW</t>
  </si>
  <si>
    <t>US65540B1052</t>
  </si>
  <si>
    <t>NEWM UN</t>
  </si>
  <si>
    <t>US64704V1061</t>
  </si>
  <si>
    <t>NMRK UW</t>
  </si>
  <si>
    <t>US65158N1028</t>
  </si>
  <si>
    <t>NRZ UN</t>
  </si>
  <si>
    <t>US64828T2015</t>
  </si>
  <si>
    <t>NSTG UQ</t>
  </si>
  <si>
    <t>US63009R1095</t>
  </si>
  <si>
    <t>NTNX UW</t>
  </si>
  <si>
    <t>US67059N1081</t>
  </si>
  <si>
    <t>NVEE UR</t>
  </si>
  <si>
    <t>US62945V1098</t>
  </si>
  <si>
    <t>NVRO UN</t>
  </si>
  <si>
    <t>US64157F1030</t>
  </si>
  <si>
    <t>NVTR UQ</t>
  </si>
  <si>
    <t>US67075N1081</t>
  </si>
  <si>
    <t>NYCB UN</t>
  </si>
  <si>
    <t>US6494451031</t>
  </si>
  <si>
    <t>NYMT UW</t>
  </si>
  <si>
    <t>US6496045013</t>
  </si>
  <si>
    <t>OII UN</t>
  </si>
  <si>
    <t>US6752321025</t>
  </si>
  <si>
    <t>OIS UN</t>
  </si>
  <si>
    <t>US6780261052</t>
  </si>
  <si>
    <t>OMI UN</t>
  </si>
  <si>
    <t>US6907321029</t>
  </si>
  <si>
    <t>ONB UW</t>
  </si>
  <si>
    <t>US6800331075</t>
  </si>
  <si>
    <t>ONDK UN</t>
  </si>
  <si>
    <t>US6821631008</t>
  </si>
  <si>
    <t>OSUR UW</t>
  </si>
  <si>
    <t>US68554V1089</t>
  </si>
  <si>
    <t>PBI UN</t>
  </si>
  <si>
    <t>US7244791007</t>
  </si>
  <si>
    <t>PENN UW</t>
  </si>
  <si>
    <t>US7075691094</t>
  </si>
  <si>
    <t>PETQ UW</t>
  </si>
  <si>
    <t>US71639T1060</t>
  </si>
  <si>
    <t>PETS UW</t>
  </si>
  <si>
    <t>US7163821066</t>
  </si>
  <si>
    <t>PGTI UN</t>
  </si>
  <si>
    <t>US69336V1017</t>
  </si>
  <si>
    <t>PVAC UW</t>
  </si>
  <si>
    <t>US70788V1026</t>
  </si>
  <si>
    <t>QNST UW</t>
  </si>
  <si>
    <t>US74874Q1004</t>
  </si>
  <si>
    <t>RMTI UQ</t>
  </si>
  <si>
    <t>US7743741024</t>
  </si>
  <si>
    <t>RWT UN</t>
  </si>
  <si>
    <t>US7580754023</t>
  </si>
  <si>
    <t>SAH UN</t>
  </si>
  <si>
    <t>US83545G1022</t>
  </si>
  <si>
    <t>SEDG UW</t>
  </si>
  <si>
    <t>US83417M1045</t>
  </si>
  <si>
    <t>SFLY UW</t>
  </si>
  <si>
    <t>US82568P3047</t>
  </si>
  <si>
    <t>SIEN UW</t>
  </si>
  <si>
    <t>US82621J1051</t>
  </si>
  <si>
    <t>SLCA UN</t>
  </si>
  <si>
    <t>US90346E1038</t>
  </si>
  <si>
    <t>SMLP UN</t>
  </si>
  <si>
    <t>US8661421029</t>
  </si>
  <si>
    <t>SPOT UN</t>
  </si>
  <si>
    <t>LU1778762911</t>
  </si>
  <si>
    <t>SRCL UW</t>
  </si>
  <si>
    <t>US8589121081</t>
  </si>
  <si>
    <t>STMP UW</t>
  </si>
  <si>
    <t>US8528572006</t>
  </si>
  <si>
    <t>TEN UN</t>
  </si>
  <si>
    <t>US8803491054</t>
  </si>
  <si>
    <t>TLRA UN</t>
  </si>
  <si>
    <t>US8791811057</t>
  </si>
  <si>
    <t>TRTX UN</t>
  </si>
  <si>
    <t>US87266M1071</t>
  </si>
  <si>
    <t>TSG UW</t>
  </si>
  <si>
    <t>CA85570W1005</t>
  </si>
  <si>
    <t>UBSH UW</t>
  </si>
  <si>
    <t>US90539J1097</t>
  </si>
  <si>
    <t>UEPS UW</t>
  </si>
  <si>
    <t>US64107N2062</t>
  </si>
  <si>
    <t>UNFI UN</t>
  </si>
  <si>
    <t>US9111631035</t>
  </si>
  <si>
    <t>VCRA UN</t>
  </si>
  <si>
    <t>US92857F1075</t>
  </si>
  <si>
    <t>VERI UQ</t>
  </si>
  <si>
    <t>US92347M1009</t>
  </si>
  <si>
    <t>VGR UN</t>
  </si>
  <si>
    <t>US92240M1080</t>
  </si>
  <si>
    <t>VHC UA</t>
  </si>
  <si>
    <t>US92823T1088</t>
  </si>
  <si>
    <t>VICR UW</t>
  </si>
  <si>
    <t>US9258151029</t>
  </si>
  <si>
    <t>VIPS UN</t>
  </si>
  <si>
    <t>US92763W1036</t>
  </si>
  <si>
    <t>VLY UW</t>
  </si>
  <si>
    <t>US9197941076</t>
  </si>
  <si>
    <t>WAB UN</t>
  </si>
  <si>
    <t>US9297401088</t>
  </si>
  <si>
    <t>WAGE UN</t>
  </si>
  <si>
    <t>US9304271094</t>
  </si>
  <si>
    <t>WB UW</t>
  </si>
  <si>
    <t>US9485961018</t>
  </si>
  <si>
    <t>WDC UW</t>
  </si>
  <si>
    <t>US9581021055</t>
  </si>
  <si>
    <t>X UN</t>
  </si>
  <si>
    <t>US9129091081</t>
  </si>
  <si>
    <t>XNET UW</t>
  </si>
  <si>
    <t>US98419E108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G148"/>
  <sheetViews>
    <sheetView tabSelected="1" workbookViewId="0"/>
  </sheetViews>
  <sheetFormatPr defaultRowHeight="15" x14ac:dyDescent="0.25"/>
  <sheetData>
    <row r="1" spans="1:7" x14ac:dyDescent="0.25">
      <c r="A1" t="s">
        <v>585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589</v>
      </c>
      <c r="B5">
        <v>0.76949599999999996</v>
      </c>
      <c r="C5">
        <v>32441</v>
      </c>
      <c r="D5">
        <v>4.4840999999999998</v>
      </c>
      <c r="E5" t="s">
        <v>590</v>
      </c>
      <c r="F5">
        <v>16680.701161716152</v>
      </c>
      <c r="G5">
        <v>74797.93207925139</v>
      </c>
    </row>
    <row r="6" spans="1:7" x14ac:dyDescent="0.25">
      <c r="A6" t="s">
        <v>591</v>
      </c>
      <c r="B6">
        <v>0.74380000000000002</v>
      </c>
      <c r="C6">
        <v>14124</v>
      </c>
      <c r="D6">
        <v>9.9555000000000007</v>
      </c>
      <c r="E6" t="s">
        <v>592</v>
      </c>
      <c r="F6">
        <v>7262.3600754624986</v>
      </c>
      <c r="G6">
        <v>72300.425731266907</v>
      </c>
    </row>
    <row r="7" spans="1:7" x14ac:dyDescent="0.25">
      <c r="A7" t="s">
        <v>593</v>
      </c>
      <c r="B7">
        <v>0.72284800000000005</v>
      </c>
      <c r="C7">
        <v>132432</v>
      </c>
      <c r="D7">
        <v>1.0319</v>
      </c>
      <c r="E7" t="s">
        <v>594</v>
      </c>
      <c r="F7">
        <v>68094.652330334866</v>
      </c>
      <c r="G7">
        <v>70266.871739672555</v>
      </c>
    </row>
    <row r="8" spans="1:7" x14ac:dyDescent="0.25">
      <c r="A8" t="s">
        <v>595</v>
      </c>
      <c r="B8">
        <v>0.56376999999999999</v>
      </c>
      <c r="C8">
        <v>11054</v>
      </c>
      <c r="D8">
        <v>9.6416000000000004</v>
      </c>
      <c r="E8" t="s">
        <v>596</v>
      </c>
      <c r="F8">
        <v>5683.8097050525666</v>
      </c>
      <c r="G8">
        <v>54801.019652234827</v>
      </c>
    </row>
    <row r="9" spans="1:7" x14ac:dyDescent="0.25">
      <c r="A9" t="s">
        <v>597</v>
      </c>
      <c r="B9">
        <v>1.034918</v>
      </c>
      <c r="C9">
        <v>43943</v>
      </c>
      <c r="D9">
        <v>4.4523000000000001</v>
      </c>
      <c r="E9" t="s">
        <v>598</v>
      </c>
      <c r="F9">
        <v>22594.866099975119</v>
      </c>
      <c r="G9">
        <v>100599.12233691923</v>
      </c>
    </row>
    <row r="10" spans="1:7" x14ac:dyDescent="0.25">
      <c r="A10" t="s">
        <v>37</v>
      </c>
      <c r="B10">
        <v>0.53936600000000001</v>
      </c>
      <c r="C10">
        <v>13608</v>
      </c>
      <c r="D10">
        <v>7.4930000000000003</v>
      </c>
      <c r="E10" t="s">
        <v>38</v>
      </c>
      <c r="F10">
        <v>6997.0402086444119</v>
      </c>
      <c r="G10">
        <v>52428.822283372581</v>
      </c>
    </row>
    <row r="11" spans="1:7" x14ac:dyDescent="0.25">
      <c r="A11" t="s">
        <v>380</v>
      </c>
      <c r="B11">
        <v>0.63524099999999994</v>
      </c>
      <c r="C11">
        <v>4112</v>
      </c>
      <c r="D11">
        <v>29.204699999999999</v>
      </c>
      <c r="E11" t="s">
        <v>381</v>
      </c>
      <c r="F11">
        <v>2114.3319619301751</v>
      </c>
      <c r="G11">
        <v>61748.43064858218</v>
      </c>
    </row>
    <row r="12" spans="1:7" x14ac:dyDescent="0.25">
      <c r="A12" t="s">
        <v>599</v>
      </c>
      <c r="B12">
        <v>0.673987</v>
      </c>
      <c r="C12">
        <v>2168</v>
      </c>
      <c r="D12">
        <v>58.770400000000002</v>
      </c>
      <c r="E12" t="s">
        <v>600</v>
      </c>
      <c r="F12">
        <v>1114.7547892666876</v>
      </c>
      <c r="G12">
        <v>65514.584867118938</v>
      </c>
    </row>
    <row r="13" spans="1:7" x14ac:dyDescent="0.25">
      <c r="A13" t="s">
        <v>601</v>
      </c>
      <c r="B13">
        <v>0.71014100000000002</v>
      </c>
      <c r="C13">
        <v>9967</v>
      </c>
      <c r="D13">
        <v>13.4694</v>
      </c>
      <c r="E13" t="s">
        <v>602</v>
      </c>
      <c r="F13">
        <v>5124.8897530540016</v>
      </c>
      <c r="G13">
        <v>69029.190039785564</v>
      </c>
    </row>
    <row r="14" spans="1:7" x14ac:dyDescent="0.25">
      <c r="A14" t="s">
        <v>382</v>
      </c>
      <c r="B14">
        <v>0.79941099999999998</v>
      </c>
      <c r="C14">
        <v>6601</v>
      </c>
      <c r="D14">
        <v>22.894300000000001</v>
      </c>
      <c r="E14" t="s">
        <v>383</v>
      </c>
      <c r="F14">
        <v>3394.1403892755557</v>
      </c>
      <c r="G14">
        <v>77706.468314191356</v>
      </c>
    </row>
    <row r="15" spans="1:7" x14ac:dyDescent="0.25">
      <c r="A15" t="s">
        <v>384</v>
      </c>
      <c r="B15">
        <v>0.608267</v>
      </c>
      <c r="C15">
        <v>6512</v>
      </c>
      <c r="D15">
        <v>17.658200000000001</v>
      </c>
      <c r="E15" t="s">
        <v>385</v>
      </c>
      <c r="F15">
        <v>3348.3778541073202</v>
      </c>
      <c r="G15">
        <v>59126.325823397885</v>
      </c>
    </row>
    <row r="16" spans="1:7" x14ac:dyDescent="0.25">
      <c r="A16" t="s">
        <v>176</v>
      </c>
      <c r="B16">
        <v>0.77575000000000005</v>
      </c>
      <c r="C16">
        <v>8729</v>
      </c>
      <c r="D16">
        <v>16.800599999999999</v>
      </c>
      <c r="E16" t="s">
        <v>177</v>
      </c>
      <c r="F16">
        <v>4488.3277470059575</v>
      </c>
      <c r="G16">
        <v>75406.599146348279</v>
      </c>
    </row>
    <row r="17" spans="1:7" x14ac:dyDescent="0.25">
      <c r="A17" t="s">
        <v>386</v>
      </c>
      <c r="B17">
        <v>0.70761399999999997</v>
      </c>
      <c r="C17">
        <v>16446</v>
      </c>
      <c r="D17">
        <v>8.1340000000000003</v>
      </c>
      <c r="E17" t="s">
        <v>387</v>
      </c>
      <c r="F17">
        <v>8456.2994761438858</v>
      </c>
      <c r="G17">
        <v>68783.539938954375</v>
      </c>
    </row>
    <row r="18" spans="1:7" x14ac:dyDescent="0.25">
      <c r="A18" t="s">
        <v>603</v>
      </c>
      <c r="B18">
        <v>0.62021199999999999</v>
      </c>
      <c r="C18">
        <v>4322</v>
      </c>
      <c r="D18">
        <v>27.128299999999999</v>
      </c>
      <c r="E18" t="s">
        <v>604</v>
      </c>
      <c r="F18">
        <v>2222.3109774956752</v>
      </c>
      <c r="G18">
        <v>60287.518890795924</v>
      </c>
    </row>
    <row r="19" spans="1:7" x14ac:dyDescent="0.25">
      <c r="A19" t="s">
        <v>605</v>
      </c>
      <c r="B19">
        <v>0.57698099999999997</v>
      </c>
      <c r="C19">
        <v>4429</v>
      </c>
      <c r="D19">
        <v>24.627600000000001</v>
      </c>
      <c r="E19" t="s">
        <v>606</v>
      </c>
      <c r="F19">
        <v>2277.3288568552398</v>
      </c>
      <c r="G19">
        <v>56085.144155088106</v>
      </c>
    </row>
    <row r="20" spans="1:7" x14ac:dyDescent="0.25">
      <c r="A20" t="s">
        <v>388</v>
      </c>
      <c r="B20">
        <v>0.80868799999999996</v>
      </c>
      <c r="C20">
        <v>4032</v>
      </c>
      <c r="D20">
        <v>37.916400000000003</v>
      </c>
      <c r="E20" t="s">
        <v>389</v>
      </c>
      <c r="F20">
        <v>2073.1970988576036</v>
      </c>
      <c r="G20">
        <v>78608.170479124441</v>
      </c>
    </row>
    <row r="21" spans="1:7" x14ac:dyDescent="0.25">
      <c r="A21" t="s">
        <v>607</v>
      </c>
      <c r="B21">
        <v>0.59873100000000001</v>
      </c>
      <c r="C21">
        <v>12149</v>
      </c>
      <c r="D21">
        <v>9.3165999999999993</v>
      </c>
      <c r="E21" t="s">
        <v>608</v>
      </c>
      <c r="F21">
        <v>6246.8431433583892</v>
      </c>
      <c r="G21">
        <v>58199.338829412765</v>
      </c>
    </row>
    <row r="22" spans="1:7" x14ac:dyDescent="0.25">
      <c r="A22" t="s">
        <v>7</v>
      </c>
      <c r="B22">
        <v>0.781474</v>
      </c>
      <c r="C22">
        <v>2569</v>
      </c>
      <c r="D22">
        <v>57.506599999999999</v>
      </c>
      <c r="E22" t="s">
        <v>8</v>
      </c>
      <c r="F22">
        <v>1320.9432904179523</v>
      </c>
      <c r="G22">
        <v>75962.957424749009</v>
      </c>
    </row>
    <row r="23" spans="1:7" x14ac:dyDescent="0.25">
      <c r="A23" t="s">
        <v>609</v>
      </c>
      <c r="B23">
        <v>0.62574700000000005</v>
      </c>
      <c r="C23">
        <v>5034</v>
      </c>
      <c r="D23">
        <v>23.499099999999999</v>
      </c>
      <c r="E23" t="s">
        <v>610</v>
      </c>
      <c r="F23">
        <v>2588.4112588415614</v>
      </c>
      <c r="G23">
        <v>60825.335012643736</v>
      </c>
    </row>
    <row r="24" spans="1:7" x14ac:dyDescent="0.25">
      <c r="A24" t="s">
        <v>214</v>
      </c>
      <c r="B24">
        <v>0.64943899999999999</v>
      </c>
      <c r="C24">
        <v>149885</v>
      </c>
      <c r="D24">
        <v>0.81910000000000005</v>
      </c>
      <c r="E24" t="s">
        <v>215</v>
      </c>
      <c r="F24">
        <v>77068.736895404742</v>
      </c>
      <c r="G24">
        <v>63127.002391026028</v>
      </c>
    </row>
    <row r="25" spans="1:7" x14ac:dyDescent="0.25">
      <c r="A25" t="s">
        <v>611</v>
      </c>
      <c r="B25">
        <v>0.81746399999999997</v>
      </c>
      <c r="C25">
        <v>93316</v>
      </c>
      <c r="D25">
        <v>1.6560999999999999</v>
      </c>
      <c r="E25" t="s">
        <v>612</v>
      </c>
      <c r="F25">
        <v>47981.761031001028</v>
      </c>
      <c r="G25">
        <v>79462.594443440801</v>
      </c>
    </row>
    <row r="26" spans="1:7" x14ac:dyDescent="0.25">
      <c r="A26" t="s">
        <v>613</v>
      </c>
      <c r="B26">
        <v>0.977657</v>
      </c>
      <c r="C26">
        <v>5841</v>
      </c>
      <c r="D26">
        <v>31.642099999999999</v>
      </c>
      <c r="E26" t="s">
        <v>614</v>
      </c>
      <c r="F26">
        <v>3003.3591900861265</v>
      </c>
      <c r="G26">
        <v>95032.591828624223</v>
      </c>
    </row>
    <row r="27" spans="1:7" x14ac:dyDescent="0.25">
      <c r="A27" t="s">
        <v>615</v>
      </c>
      <c r="B27">
        <v>0.496695</v>
      </c>
      <c r="C27">
        <v>7361</v>
      </c>
      <c r="D27">
        <v>12.7562</v>
      </c>
      <c r="E27" t="s">
        <v>616</v>
      </c>
      <c r="F27">
        <v>3784.9215884649852</v>
      </c>
      <c r="G27">
        <v>48281.216766777041</v>
      </c>
    </row>
    <row r="28" spans="1:7" x14ac:dyDescent="0.25">
      <c r="A28" t="s">
        <v>617</v>
      </c>
      <c r="B28">
        <v>0.58411000000000002</v>
      </c>
      <c r="C28">
        <v>6644</v>
      </c>
      <c r="D28">
        <v>16.62</v>
      </c>
      <c r="E28" t="s">
        <v>618</v>
      </c>
      <c r="F28">
        <v>3416.2503781770629</v>
      </c>
      <c r="G28">
        <v>56778.081285302789</v>
      </c>
    </row>
    <row r="29" spans="1:7" x14ac:dyDescent="0.25">
      <c r="A29" t="s">
        <v>619</v>
      </c>
      <c r="B29">
        <v>0.75677000000000005</v>
      </c>
      <c r="C29">
        <v>2790</v>
      </c>
      <c r="D29">
        <v>51.2774</v>
      </c>
      <c r="E29" t="s">
        <v>620</v>
      </c>
      <c r="F29">
        <v>1434.5783496559311</v>
      </c>
      <c r="G29">
        <v>73561.447866647039</v>
      </c>
    </row>
    <row r="30" spans="1:7" x14ac:dyDescent="0.25">
      <c r="A30" t="s">
        <v>128</v>
      </c>
      <c r="B30">
        <v>0.81981499999999996</v>
      </c>
      <c r="C30">
        <v>9045</v>
      </c>
      <c r="D30">
        <v>17.134599999999999</v>
      </c>
      <c r="E30" t="s">
        <v>129</v>
      </c>
      <c r="F30">
        <v>4650.8104561426153</v>
      </c>
      <c r="G30">
        <v>79689.776841821251</v>
      </c>
    </row>
    <row r="31" spans="1:7" x14ac:dyDescent="0.25">
      <c r="A31" t="s">
        <v>621</v>
      </c>
      <c r="B31">
        <v>0.62524400000000002</v>
      </c>
      <c r="C31">
        <v>20684</v>
      </c>
      <c r="D31">
        <v>5.7145000000000001</v>
      </c>
      <c r="E31" t="s">
        <v>622</v>
      </c>
      <c r="F31">
        <v>10635.418847413361</v>
      </c>
      <c r="G31">
        <v>60776.101003543648</v>
      </c>
    </row>
    <row r="32" spans="1:7" x14ac:dyDescent="0.25">
      <c r="A32" t="s">
        <v>623</v>
      </c>
      <c r="B32">
        <v>0.57030700000000001</v>
      </c>
      <c r="C32">
        <v>5268</v>
      </c>
      <c r="D32">
        <v>20.465800000000002</v>
      </c>
      <c r="E32" t="s">
        <v>624</v>
      </c>
      <c r="F32">
        <v>2708.7307333288331</v>
      </c>
      <c r="G32">
        <v>55436.34144216124</v>
      </c>
    </row>
    <row r="33" spans="1:7" x14ac:dyDescent="0.25">
      <c r="A33" t="s">
        <v>625</v>
      </c>
      <c r="B33">
        <v>0.69189400000000001</v>
      </c>
      <c r="C33">
        <v>9737</v>
      </c>
      <c r="D33">
        <v>13.433199999999999</v>
      </c>
      <c r="E33" t="s">
        <v>626</v>
      </c>
      <c r="F33">
        <v>5006.6270217203582</v>
      </c>
      <c r="G33">
        <v>67255.022108173915</v>
      </c>
    </row>
    <row r="34" spans="1:7" x14ac:dyDescent="0.25">
      <c r="A34" t="s">
        <v>627</v>
      </c>
      <c r="B34">
        <v>0.82964199999999999</v>
      </c>
      <c r="C34">
        <v>84212</v>
      </c>
      <c r="D34">
        <v>1.8624000000000001</v>
      </c>
      <c r="E34" t="s">
        <v>628</v>
      </c>
      <c r="F34">
        <v>43300.613613342386</v>
      </c>
      <c r="G34">
        <v>80643.062793488862</v>
      </c>
    </row>
    <row r="35" spans="1:7" x14ac:dyDescent="0.25">
      <c r="A35" t="s">
        <v>629</v>
      </c>
      <c r="B35">
        <v>0.62814400000000004</v>
      </c>
      <c r="C35">
        <v>13300</v>
      </c>
      <c r="D35">
        <v>8.9283999999999999</v>
      </c>
      <c r="E35" t="s">
        <v>630</v>
      </c>
      <c r="F35">
        <v>6838.6709858150116</v>
      </c>
      <c r="G35">
        <v>61058.39002975075</v>
      </c>
    </row>
    <row r="36" spans="1:7" x14ac:dyDescent="0.25">
      <c r="A36" t="s">
        <v>631</v>
      </c>
      <c r="B36">
        <v>0.63858199999999998</v>
      </c>
      <c r="C36">
        <v>5467</v>
      </c>
      <c r="D36">
        <v>22.081800000000001</v>
      </c>
      <c r="E36" t="s">
        <v>632</v>
      </c>
      <c r="F36">
        <v>2811.0537052218547</v>
      </c>
      <c r="G36">
        <v>62073.125707967956</v>
      </c>
    </row>
    <row r="37" spans="1:7" x14ac:dyDescent="0.25">
      <c r="A37" t="s">
        <v>218</v>
      </c>
      <c r="B37">
        <v>0.61972099999999997</v>
      </c>
      <c r="C37">
        <v>18835</v>
      </c>
      <c r="D37">
        <v>6.2201000000000004</v>
      </c>
      <c r="E37" t="s">
        <v>219</v>
      </c>
      <c r="F37">
        <v>9684.6893246485524</v>
      </c>
      <c r="G37">
        <v>60239.736068246464</v>
      </c>
    </row>
    <row r="38" spans="1:7" x14ac:dyDescent="0.25">
      <c r="A38" t="s">
        <v>633</v>
      </c>
      <c r="B38">
        <v>0.77365399999999995</v>
      </c>
      <c r="C38">
        <v>4744</v>
      </c>
      <c r="D38">
        <v>30.829699999999999</v>
      </c>
      <c r="E38" t="s">
        <v>634</v>
      </c>
      <c r="F38">
        <v>2439.2973802034899</v>
      </c>
      <c r="G38">
        <v>75202.806442459536</v>
      </c>
    </row>
    <row r="39" spans="1:7" x14ac:dyDescent="0.25">
      <c r="A39" t="s">
        <v>220</v>
      </c>
      <c r="B39">
        <v>0.84572400000000003</v>
      </c>
      <c r="C39">
        <v>8639</v>
      </c>
      <c r="D39">
        <v>18.506799999999998</v>
      </c>
      <c r="E39" t="s">
        <v>221</v>
      </c>
      <c r="F39">
        <v>4442.0510260493147</v>
      </c>
      <c r="G39">
        <v>82208.149928889456</v>
      </c>
    </row>
    <row r="40" spans="1:7" x14ac:dyDescent="0.25">
      <c r="A40" t="s">
        <v>635</v>
      </c>
      <c r="B40">
        <v>0.63129800000000003</v>
      </c>
      <c r="C40">
        <v>20464</v>
      </c>
      <c r="D40">
        <v>5.8319000000000001</v>
      </c>
      <c r="E40" t="s">
        <v>636</v>
      </c>
      <c r="F40">
        <v>10522.29797396379</v>
      </c>
      <c r="G40">
        <v>61364.989554359432</v>
      </c>
    </row>
    <row r="41" spans="1:7" x14ac:dyDescent="0.25">
      <c r="A41" t="s">
        <v>222</v>
      </c>
      <c r="B41">
        <v>0.573685</v>
      </c>
      <c r="C41">
        <v>11507</v>
      </c>
      <c r="D41">
        <v>9.4248999999999992</v>
      </c>
      <c r="E41" t="s">
        <v>223</v>
      </c>
      <c r="F41">
        <v>5916.7358672010032</v>
      </c>
      <c r="G41">
        <v>55764.643874782727</v>
      </c>
    </row>
    <row r="42" spans="1:7" x14ac:dyDescent="0.25">
      <c r="A42" t="s">
        <v>224</v>
      </c>
      <c r="B42">
        <v>0.60485800000000001</v>
      </c>
      <c r="C42">
        <v>9205</v>
      </c>
      <c r="D42">
        <v>12.4221</v>
      </c>
      <c r="E42" t="s">
        <v>225</v>
      </c>
      <c r="F42">
        <v>4733.0801822877584</v>
      </c>
      <c r="G42">
        <v>58794.795332396767</v>
      </c>
    </row>
    <row r="43" spans="1:7" x14ac:dyDescent="0.25">
      <c r="A43" t="s">
        <v>637</v>
      </c>
      <c r="B43">
        <v>0.65745500000000001</v>
      </c>
      <c r="C43">
        <v>23454</v>
      </c>
      <c r="D43">
        <v>5.2992999999999997</v>
      </c>
      <c r="E43" t="s">
        <v>638</v>
      </c>
      <c r="F43">
        <v>12059.713481301149</v>
      </c>
      <c r="G43">
        <v>63908.039651459178</v>
      </c>
    </row>
    <row r="44" spans="1:7" x14ac:dyDescent="0.25">
      <c r="A44" t="s">
        <v>226</v>
      </c>
      <c r="B44">
        <v>0.64859800000000001</v>
      </c>
      <c r="C44">
        <v>9619</v>
      </c>
      <c r="D44">
        <v>12.7471</v>
      </c>
      <c r="E44" t="s">
        <v>227</v>
      </c>
      <c r="F44">
        <v>4945.9530986883155</v>
      </c>
      <c r="G44">
        <v>63046.558744289825</v>
      </c>
    </row>
    <row r="45" spans="1:7" x14ac:dyDescent="0.25">
      <c r="A45" t="s">
        <v>39</v>
      </c>
      <c r="B45">
        <v>0.59510399999999997</v>
      </c>
      <c r="C45">
        <v>6203</v>
      </c>
      <c r="D45">
        <v>18.136700000000001</v>
      </c>
      <c r="E45" t="s">
        <v>40</v>
      </c>
      <c r="F45">
        <v>3189.4944454895126</v>
      </c>
      <c r="G45">
        <v>57846.903909509645</v>
      </c>
    </row>
    <row r="46" spans="1:7" x14ac:dyDescent="0.25">
      <c r="A46" t="s">
        <v>394</v>
      </c>
      <c r="B46">
        <v>0.64363000000000004</v>
      </c>
      <c r="C46">
        <v>4654</v>
      </c>
      <c r="D46">
        <v>26.144300000000001</v>
      </c>
      <c r="E46" t="s">
        <v>395</v>
      </c>
      <c r="F46">
        <v>2393.0206592468471</v>
      </c>
      <c r="G46">
        <v>62563.850021547347</v>
      </c>
    </row>
    <row r="47" spans="1:7" x14ac:dyDescent="0.25">
      <c r="A47" t="s">
        <v>639</v>
      </c>
      <c r="B47">
        <v>0.70219299999999996</v>
      </c>
      <c r="C47">
        <v>5591</v>
      </c>
      <c r="D47">
        <v>23.742899999999999</v>
      </c>
      <c r="E47" t="s">
        <v>640</v>
      </c>
      <c r="F47">
        <v>2874.8127429843407</v>
      </c>
      <c r="G47">
        <v>68256.391475402896</v>
      </c>
    </row>
    <row r="48" spans="1:7" x14ac:dyDescent="0.25">
      <c r="A48" t="s">
        <v>228</v>
      </c>
      <c r="B48">
        <v>0.74029</v>
      </c>
      <c r="C48">
        <v>26186</v>
      </c>
      <c r="D48">
        <v>5.3444000000000003</v>
      </c>
      <c r="E48" t="s">
        <v>229</v>
      </c>
      <c r="F48">
        <v>13464.469055229467</v>
      </c>
      <c r="G48">
        <v>71959.508418768368</v>
      </c>
    </row>
    <row r="49" spans="1:7" x14ac:dyDescent="0.25">
      <c r="A49" t="s">
        <v>641</v>
      </c>
      <c r="B49">
        <v>0.76028200000000001</v>
      </c>
      <c r="C49">
        <v>2172</v>
      </c>
      <c r="D49">
        <v>66.173199999999994</v>
      </c>
      <c r="E49" t="s">
        <v>642</v>
      </c>
      <c r="F49">
        <v>1116.8115324203163</v>
      </c>
      <c r="G49">
        <v>73902.992897156073</v>
      </c>
    </row>
    <row r="50" spans="1:7" x14ac:dyDescent="0.25">
      <c r="A50" t="s">
        <v>9</v>
      </c>
      <c r="B50">
        <v>0.59219299999999997</v>
      </c>
      <c r="C50">
        <v>8678</v>
      </c>
      <c r="D50">
        <v>12.900600000000001</v>
      </c>
      <c r="E50" t="s">
        <v>10</v>
      </c>
      <c r="F50">
        <v>4462.1042717971932</v>
      </c>
      <c r="G50">
        <v>57563.822368746871</v>
      </c>
    </row>
    <row r="51" spans="1:7" x14ac:dyDescent="0.25">
      <c r="A51" t="s">
        <v>396</v>
      </c>
      <c r="B51">
        <v>0.68905000000000005</v>
      </c>
      <c r="C51">
        <v>5447</v>
      </c>
      <c r="D51">
        <v>23.914400000000001</v>
      </c>
      <c r="E51" t="s">
        <v>397</v>
      </c>
      <c r="F51">
        <v>2800.7699894537118</v>
      </c>
      <c r="G51">
        <v>66978.733835791849</v>
      </c>
    </row>
    <row r="52" spans="1:7" x14ac:dyDescent="0.25">
      <c r="A52" t="s">
        <v>643</v>
      </c>
      <c r="B52">
        <v>0.68022099999999996</v>
      </c>
      <c r="C52">
        <v>3695</v>
      </c>
      <c r="D52">
        <v>34.8018</v>
      </c>
      <c r="E52" t="s">
        <v>644</v>
      </c>
      <c r="F52">
        <v>1899.9164881643962</v>
      </c>
      <c r="G52">
        <v>66120.513637799682</v>
      </c>
    </row>
    <row r="53" spans="1:7" x14ac:dyDescent="0.25">
      <c r="A53" t="s">
        <v>645</v>
      </c>
      <c r="B53">
        <v>0.73800299999999996</v>
      </c>
      <c r="C53">
        <v>4837</v>
      </c>
      <c r="D53">
        <v>28.843599999999999</v>
      </c>
      <c r="E53" t="s">
        <v>646</v>
      </c>
      <c r="F53">
        <v>2487.1166585253545</v>
      </c>
      <c r="G53">
        <v>71737.398051841912</v>
      </c>
    </row>
    <row r="54" spans="1:7" x14ac:dyDescent="0.25">
      <c r="A54" t="s">
        <v>230</v>
      </c>
      <c r="B54">
        <v>0.63384300000000005</v>
      </c>
      <c r="C54">
        <v>5442</v>
      </c>
      <c r="D54">
        <v>22.018599999999999</v>
      </c>
      <c r="E54" t="s">
        <v>231</v>
      </c>
      <c r="F54">
        <v>2798.1990605116762</v>
      </c>
      <c r="G54">
        <v>61612.425833782392</v>
      </c>
    </row>
    <row r="55" spans="1:7" x14ac:dyDescent="0.25">
      <c r="A55" t="s">
        <v>232</v>
      </c>
      <c r="B55">
        <v>0.652833</v>
      </c>
      <c r="C55">
        <v>9262</v>
      </c>
      <c r="D55">
        <v>13.3249</v>
      </c>
      <c r="E55" t="s">
        <v>233</v>
      </c>
      <c r="F55">
        <v>4762.3887722269656</v>
      </c>
      <c r="G55">
        <v>63458.35415104709</v>
      </c>
    </row>
    <row r="56" spans="1:7" x14ac:dyDescent="0.25">
      <c r="A56" t="s">
        <v>647</v>
      </c>
      <c r="B56">
        <v>0.59762700000000002</v>
      </c>
      <c r="C56">
        <v>81514</v>
      </c>
      <c r="D56">
        <v>1.3859999999999999</v>
      </c>
      <c r="E56" t="s">
        <v>648</v>
      </c>
      <c r="F56">
        <v>41913.340356219916</v>
      </c>
      <c r="G56">
        <v>58091.889733720796</v>
      </c>
    </row>
    <row r="57" spans="1:7" x14ac:dyDescent="0.25">
      <c r="A57" t="s">
        <v>234</v>
      </c>
      <c r="B57">
        <v>0.59214199999999995</v>
      </c>
      <c r="C57">
        <v>3881</v>
      </c>
      <c r="D57">
        <v>28.843599999999999</v>
      </c>
      <c r="E57" t="s">
        <v>235</v>
      </c>
      <c r="F57">
        <v>1995.5550448081249</v>
      </c>
      <c r="G57">
        <v>57558.99149042763</v>
      </c>
    </row>
    <row r="58" spans="1:7" x14ac:dyDescent="0.25">
      <c r="A58" t="s">
        <v>649</v>
      </c>
      <c r="B58">
        <v>0.68495499999999998</v>
      </c>
      <c r="C58">
        <v>4288</v>
      </c>
      <c r="D58">
        <v>30.197700000000001</v>
      </c>
      <c r="E58" t="s">
        <v>650</v>
      </c>
      <c r="F58">
        <v>2204.8286606898323</v>
      </c>
      <c r="G58">
        <v>66580.754446913357</v>
      </c>
    </row>
    <row r="59" spans="1:7" x14ac:dyDescent="0.25">
      <c r="A59" t="s">
        <v>651</v>
      </c>
      <c r="B59">
        <v>0.65972399999999998</v>
      </c>
      <c r="C59">
        <v>5000</v>
      </c>
      <c r="D59">
        <v>24.9436</v>
      </c>
      <c r="E59" t="s">
        <v>652</v>
      </c>
      <c r="F59">
        <v>2570.9289420357186</v>
      </c>
      <c r="G59">
        <v>64128.223158562148</v>
      </c>
    </row>
    <row r="60" spans="1:7" x14ac:dyDescent="0.25">
      <c r="A60" t="s">
        <v>653</v>
      </c>
      <c r="B60">
        <v>0.78206500000000001</v>
      </c>
      <c r="C60">
        <v>47274</v>
      </c>
      <c r="D60">
        <v>3.1274000000000002</v>
      </c>
      <c r="E60" t="s">
        <v>654</v>
      </c>
      <c r="F60">
        <v>24307.618961159314</v>
      </c>
      <c r="G60">
        <v>76019.647539129641</v>
      </c>
    </row>
    <row r="61" spans="1:7" x14ac:dyDescent="0.25">
      <c r="A61" t="s">
        <v>655</v>
      </c>
      <c r="B61">
        <v>0.79886299999999999</v>
      </c>
      <c r="C61">
        <v>2383</v>
      </c>
      <c r="D61">
        <v>63.374600000000001</v>
      </c>
      <c r="E61" t="s">
        <v>656</v>
      </c>
      <c r="F61">
        <v>1225.3047337742235</v>
      </c>
      <c r="G61">
        <v>77653.197381047896</v>
      </c>
    </row>
    <row r="62" spans="1:7" x14ac:dyDescent="0.25">
      <c r="A62" t="s">
        <v>657</v>
      </c>
      <c r="B62">
        <v>0.69221500000000002</v>
      </c>
      <c r="C62">
        <v>15773</v>
      </c>
      <c r="D62">
        <v>8.2965</v>
      </c>
      <c r="E62" t="s">
        <v>658</v>
      </c>
      <c r="F62">
        <v>8110.252440545878</v>
      </c>
      <c r="G62">
        <v>67286.709372988873</v>
      </c>
    </row>
    <row r="63" spans="1:7" x14ac:dyDescent="0.25">
      <c r="A63" t="s">
        <v>659</v>
      </c>
      <c r="B63">
        <v>0.79182699999999995</v>
      </c>
      <c r="C63">
        <v>24506</v>
      </c>
      <c r="D63">
        <v>6.1083999999999996</v>
      </c>
      <c r="E63" t="s">
        <v>660</v>
      </c>
      <c r="F63">
        <v>12600.636930705465</v>
      </c>
      <c r="G63">
        <v>76969.730627521261</v>
      </c>
    </row>
    <row r="64" spans="1:7" x14ac:dyDescent="0.25">
      <c r="A64" t="s">
        <v>238</v>
      </c>
      <c r="B64">
        <v>0.69411</v>
      </c>
      <c r="C64">
        <v>4507</v>
      </c>
      <c r="D64">
        <v>29.1144</v>
      </c>
      <c r="E64" t="s">
        <v>239</v>
      </c>
      <c r="F64">
        <v>2317.4353483509967</v>
      </c>
      <c r="G64">
        <v>67470.739706030261</v>
      </c>
    </row>
    <row r="65" spans="1:7" x14ac:dyDescent="0.25">
      <c r="A65" t="s">
        <v>400</v>
      </c>
      <c r="B65">
        <v>0.78657699999999997</v>
      </c>
      <c r="C65">
        <v>42216</v>
      </c>
      <c r="D65">
        <v>3.5223</v>
      </c>
      <c r="E65" t="s">
        <v>401</v>
      </c>
      <c r="F65">
        <v>21706.86724339598</v>
      </c>
      <c r="G65">
        <v>76458.098491413664</v>
      </c>
    </row>
    <row r="66" spans="1:7" x14ac:dyDescent="0.25">
      <c r="A66" t="s">
        <v>138</v>
      </c>
      <c r="B66">
        <v>0.70689299999999999</v>
      </c>
      <c r="C66">
        <v>7158</v>
      </c>
      <c r="D66">
        <v>18.6693</v>
      </c>
      <c r="E66" t="s">
        <v>139</v>
      </c>
      <c r="F66">
        <v>3680.5418734183349</v>
      </c>
      <c r="G66">
        <v>68713.140397408919</v>
      </c>
    </row>
    <row r="67" spans="1:7" x14ac:dyDescent="0.25">
      <c r="A67" t="s">
        <v>661</v>
      </c>
      <c r="B67">
        <v>0.84338000000000002</v>
      </c>
      <c r="C67">
        <v>13554</v>
      </c>
      <c r="D67">
        <v>11.7631</v>
      </c>
      <c r="E67" t="s">
        <v>662</v>
      </c>
      <c r="F67">
        <v>6969.2741760704266</v>
      </c>
      <c r="G67">
        <v>81980.269060534032</v>
      </c>
    </row>
    <row r="68" spans="1:7" x14ac:dyDescent="0.25">
      <c r="A68" t="s">
        <v>140</v>
      </c>
      <c r="B68">
        <v>0.74043800000000004</v>
      </c>
      <c r="C68">
        <v>4248</v>
      </c>
      <c r="D68">
        <v>32.9512</v>
      </c>
      <c r="E68" t="s">
        <v>141</v>
      </c>
      <c r="F68">
        <v>2184.2612291535465</v>
      </c>
      <c r="G68">
        <v>71974.028614084338</v>
      </c>
    </row>
    <row r="69" spans="1:7" x14ac:dyDescent="0.25">
      <c r="A69" t="s">
        <v>244</v>
      </c>
      <c r="B69">
        <v>0.62935200000000002</v>
      </c>
      <c r="C69">
        <v>8786</v>
      </c>
      <c r="D69">
        <v>13.541600000000001</v>
      </c>
      <c r="E69" t="s">
        <v>245</v>
      </c>
      <c r="F69">
        <v>4517.6363369451647</v>
      </c>
      <c r="G69">
        <v>61176.024220376647</v>
      </c>
    </row>
    <row r="70" spans="1:7" x14ac:dyDescent="0.25">
      <c r="A70" t="s">
        <v>246</v>
      </c>
      <c r="B70">
        <v>0.63034699999999999</v>
      </c>
      <c r="C70">
        <v>1883</v>
      </c>
      <c r="D70">
        <v>63.284300000000002</v>
      </c>
      <c r="E70" t="s">
        <v>247</v>
      </c>
      <c r="F70">
        <v>968.2118395706517</v>
      </c>
      <c r="G70">
        <v>61272.608518940993</v>
      </c>
    </row>
    <row r="71" spans="1:7" x14ac:dyDescent="0.25">
      <c r="A71" t="s">
        <v>663</v>
      </c>
      <c r="B71">
        <v>0.67701299999999998</v>
      </c>
      <c r="C71">
        <v>5286</v>
      </c>
      <c r="D71">
        <v>24.212299999999999</v>
      </c>
      <c r="E71" t="s">
        <v>664</v>
      </c>
      <c r="F71">
        <v>2717.9860775201619</v>
      </c>
      <c r="G71">
        <v>65808.69430474141</v>
      </c>
    </row>
    <row r="72" spans="1:7" x14ac:dyDescent="0.25">
      <c r="A72" t="s">
        <v>248</v>
      </c>
      <c r="B72">
        <v>0.71291700000000002</v>
      </c>
      <c r="C72">
        <v>2329</v>
      </c>
      <c r="D72">
        <v>57.867699999999999</v>
      </c>
      <c r="E72" t="s">
        <v>249</v>
      </c>
      <c r="F72">
        <v>1197.5387012002377</v>
      </c>
      <c r="G72">
        <v>69298.810299445002</v>
      </c>
    </row>
    <row r="73" spans="1:7" x14ac:dyDescent="0.25">
      <c r="A73" t="s">
        <v>665</v>
      </c>
      <c r="B73">
        <v>0.73390699999999998</v>
      </c>
      <c r="C73">
        <v>5200</v>
      </c>
      <c r="D73">
        <v>26.681100000000001</v>
      </c>
      <c r="E73" t="s">
        <v>666</v>
      </c>
      <c r="F73">
        <v>2673.7660997171474</v>
      </c>
      <c r="G73">
        <v>71339.02068316318</v>
      </c>
    </row>
    <row r="74" spans="1:7" x14ac:dyDescent="0.25">
      <c r="A74" t="s">
        <v>11</v>
      </c>
      <c r="B74">
        <v>0.74554100000000001</v>
      </c>
      <c r="C74">
        <v>5849</v>
      </c>
      <c r="D74">
        <v>24.096699999999998</v>
      </c>
      <c r="E74" t="s">
        <v>12</v>
      </c>
      <c r="F74">
        <v>3007.4726763933836</v>
      </c>
      <c r="G74">
        <v>72470.166841248443</v>
      </c>
    </row>
    <row r="75" spans="1:7" x14ac:dyDescent="0.25">
      <c r="A75" t="s">
        <v>667</v>
      </c>
      <c r="B75">
        <v>0.70521800000000001</v>
      </c>
      <c r="C75">
        <v>3034</v>
      </c>
      <c r="D75">
        <v>43.941400000000002</v>
      </c>
      <c r="E75" t="s">
        <v>668</v>
      </c>
      <c r="F75">
        <v>1560.0396820272742</v>
      </c>
      <c r="G75">
        <v>68550.327683833268</v>
      </c>
    </row>
    <row r="76" spans="1:7" x14ac:dyDescent="0.25">
      <c r="A76" t="s">
        <v>250</v>
      </c>
      <c r="B76">
        <v>0.77982099999999999</v>
      </c>
      <c r="C76">
        <v>14704</v>
      </c>
      <c r="D76">
        <v>10.026</v>
      </c>
      <c r="E76" t="s">
        <v>251</v>
      </c>
      <c r="F76">
        <v>7560.5878327386417</v>
      </c>
      <c r="G76">
        <v>75802.453611037621</v>
      </c>
    </row>
    <row r="77" spans="1:7" x14ac:dyDescent="0.25">
      <c r="A77" t="s">
        <v>669</v>
      </c>
      <c r="B77">
        <v>0.67399500000000001</v>
      </c>
      <c r="C77">
        <v>985</v>
      </c>
      <c r="D77">
        <v>129.3562</v>
      </c>
      <c r="E77" t="s">
        <v>670</v>
      </c>
      <c r="F77">
        <v>506.47300158103661</v>
      </c>
      <c r="G77">
        <v>65515.422887116889</v>
      </c>
    </row>
    <row r="78" spans="1:7" x14ac:dyDescent="0.25">
      <c r="A78" t="s">
        <v>16</v>
      </c>
      <c r="B78">
        <v>0.87723899999999999</v>
      </c>
      <c r="C78">
        <v>7230</v>
      </c>
      <c r="D78">
        <v>22.9375</v>
      </c>
      <c r="E78" t="s">
        <v>17</v>
      </c>
      <c r="F78">
        <v>3717.5632501836494</v>
      </c>
      <c r="G78">
        <v>85271.607051087456</v>
      </c>
    </row>
    <row r="79" spans="1:7" x14ac:dyDescent="0.25">
      <c r="A79" t="s">
        <v>671</v>
      </c>
      <c r="B79">
        <v>0.92231799999999997</v>
      </c>
      <c r="C79">
        <v>11027</v>
      </c>
      <c r="D79">
        <v>15.812099999999999</v>
      </c>
      <c r="E79" t="s">
        <v>672</v>
      </c>
      <c r="F79">
        <v>5669.926688765574</v>
      </c>
      <c r="G79">
        <v>89653.447795430126</v>
      </c>
    </row>
    <row r="80" spans="1:7" x14ac:dyDescent="0.25">
      <c r="A80" t="s">
        <v>252</v>
      </c>
      <c r="B80">
        <v>0.64015299999999997</v>
      </c>
      <c r="C80">
        <v>2907</v>
      </c>
      <c r="D80">
        <v>41.629899999999999</v>
      </c>
      <c r="E80" t="s">
        <v>253</v>
      </c>
      <c r="F80">
        <v>1494.738086899567</v>
      </c>
      <c r="G80">
        <v>62225.797083820282</v>
      </c>
    </row>
    <row r="81" spans="1:7" x14ac:dyDescent="0.25">
      <c r="A81" t="s">
        <v>673</v>
      </c>
      <c r="B81">
        <v>0.72431999999999996</v>
      </c>
      <c r="C81">
        <v>4506</v>
      </c>
      <c r="D81">
        <v>30.388300000000001</v>
      </c>
      <c r="E81" t="s">
        <v>674</v>
      </c>
      <c r="F81">
        <v>2316.9211625625899</v>
      </c>
      <c r="G81">
        <v>70407.295364300749</v>
      </c>
    </row>
    <row r="82" spans="1:7" x14ac:dyDescent="0.25">
      <c r="A82" t="s">
        <v>406</v>
      </c>
      <c r="B82">
        <v>0.60591799999999996</v>
      </c>
      <c r="C82">
        <v>13404</v>
      </c>
      <c r="D82">
        <v>8.5457000000000001</v>
      </c>
      <c r="E82" t="s">
        <v>407</v>
      </c>
      <c r="F82">
        <v>6892.1463078093548</v>
      </c>
      <c r="G82">
        <v>58898.214702646401</v>
      </c>
    </row>
    <row r="83" spans="1:7" x14ac:dyDescent="0.25">
      <c r="A83" t="s">
        <v>675</v>
      </c>
      <c r="B83">
        <v>0.67868899999999999</v>
      </c>
      <c r="C83">
        <v>3900</v>
      </c>
      <c r="D83">
        <v>32.898299999999999</v>
      </c>
      <c r="E83" t="s">
        <v>676</v>
      </c>
      <c r="F83">
        <v>2005.3245747878607</v>
      </c>
      <c r="G83">
        <v>65971.769458743482</v>
      </c>
    </row>
    <row r="84" spans="1:7" x14ac:dyDescent="0.25">
      <c r="A84" t="s">
        <v>254</v>
      </c>
      <c r="B84">
        <v>0.59006000000000003</v>
      </c>
      <c r="C84">
        <v>12138</v>
      </c>
      <c r="D84">
        <v>9.19</v>
      </c>
      <c r="E84" t="s">
        <v>255</v>
      </c>
      <c r="F84">
        <v>6241.1870996859107</v>
      </c>
      <c r="G84">
        <v>57356.509446113516</v>
      </c>
    </row>
    <row r="85" spans="1:7" x14ac:dyDescent="0.25">
      <c r="A85" t="s">
        <v>49</v>
      </c>
      <c r="B85">
        <v>0.86224599999999996</v>
      </c>
      <c r="C85">
        <v>41989</v>
      </c>
      <c r="D85">
        <v>3.8820999999999999</v>
      </c>
      <c r="E85" t="s">
        <v>50</v>
      </c>
      <c r="F85">
        <v>21590.147069427559</v>
      </c>
      <c r="G85">
        <v>83815.109938224719</v>
      </c>
    </row>
    <row r="86" spans="1:7" x14ac:dyDescent="0.25">
      <c r="A86" t="s">
        <v>13</v>
      </c>
      <c r="B86">
        <v>0.679836</v>
      </c>
      <c r="C86">
        <v>13451</v>
      </c>
      <c r="D86">
        <v>9.5547000000000004</v>
      </c>
      <c r="E86" t="s">
        <v>14</v>
      </c>
      <c r="F86">
        <v>6916.3130398644907</v>
      </c>
      <c r="G86">
        <v>66083.296201993246</v>
      </c>
    </row>
    <row r="87" spans="1:7" x14ac:dyDescent="0.25">
      <c r="A87" t="s">
        <v>677</v>
      </c>
      <c r="B87">
        <v>0.76885999999999999</v>
      </c>
      <c r="C87">
        <v>305</v>
      </c>
      <c r="D87">
        <v>476.55590000000001</v>
      </c>
      <c r="E87" t="s">
        <v>678</v>
      </c>
      <c r="F87">
        <v>156.82666546417883</v>
      </c>
      <c r="G87">
        <v>74736.67270428066</v>
      </c>
    </row>
    <row r="88" spans="1:7" x14ac:dyDescent="0.25">
      <c r="A88" t="s">
        <v>679</v>
      </c>
      <c r="B88">
        <v>0.50276299999999996</v>
      </c>
      <c r="C88">
        <v>82100</v>
      </c>
      <c r="D88">
        <v>1.1577</v>
      </c>
      <c r="E88" t="s">
        <v>680</v>
      </c>
      <c r="F88">
        <v>42214.653228226503</v>
      </c>
      <c r="G88">
        <v>48871.904042317823</v>
      </c>
    </row>
    <row r="89" spans="1:7" x14ac:dyDescent="0.25">
      <c r="A89" t="s">
        <v>27</v>
      </c>
      <c r="B89">
        <v>0.639934</v>
      </c>
      <c r="C89">
        <v>27690</v>
      </c>
      <c r="D89">
        <v>4.3689999999999998</v>
      </c>
      <c r="E89" t="s">
        <v>28</v>
      </c>
      <c r="F89">
        <v>14237.804480993811</v>
      </c>
      <c r="G89">
        <v>62204.967777461956</v>
      </c>
    </row>
    <row r="90" spans="1:7" x14ac:dyDescent="0.25">
      <c r="A90" t="s">
        <v>681</v>
      </c>
      <c r="B90">
        <v>0.57669599999999999</v>
      </c>
      <c r="C90">
        <v>1172</v>
      </c>
      <c r="D90">
        <v>93.022099999999995</v>
      </c>
      <c r="E90" t="s">
        <v>682</v>
      </c>
      <c r="F90">
        <v>602.62574401317249</v>
      </c>
      <c r="G90">
        <v>56057.51222216773</v>
      </c>
    </row>
    <row r="91" spans="1:7" x14ac:dyDescent="0.25">
      <c r="A91" t="s">
        <v>683</v>
      </c>
      <c r="B91">
        <v>0.67364999999999997</v>
      </c>
      <c r="C91">
        <v>28755</v>
      </c>
      <c r="D91">
        <v>4.4287999999999998</v>
      </c>
      <c r="E91" t="s">
        <v>684</v>
      </c>
      <c r="F91">
        <v>14785.412345647419</v>
      </c>
      <c r="G91">
        <v>65481.634196403284</v>
      </c>
    </row>
    <row r="92" spans="1:7" x14ac:dyDescent="0.25">
      <c r="A92" t="s">
        <v>256</v>
      </c>
      <c r="B92">
        <v>0.74659399999999998</v>
      </c>
      <c r="C92">
        <v>27393</v>
      </c>
      <c r="D92">
        <v>5.1524000000000001</v>
      </c>
      <c r="E92" t="s">
        <v>257</v>
      </c>
      <c r="F92">
        <v>14085.091301836888</v>
      </c>
      <c r="G92">
        <v>72572.024423584386</v>
      </c>
    </row>
    <row r="93" spans="1:7" x14ac:dyDescent="0.25">
      <c r="A93" t="s">
        <v>685</v>
      </c>
      <c r="B93">
        <v>0.59040400000000004</v>
      </c>
      <c r="C93">
        <v>108600</v>
      </c>
      <c r="D93">
        <v>1.0277000000000001</v>
      </c>
      <c r="E93" t="s">
        <v>686</v>
      </c>
      <c r="F93">
        <v>55840.576621015811</v>
      </c>
      <c r="G93">
        <v>57387.36059341795</v>
      </c>
    </row>
    <row r="94" spans="1:7" x14ac:dyDescent="0.25">
      <c r="A94" t="s">
        <v>408</v>
      </c>
      <c r="B94">
        <v>0.66692399999999996</v>
      </c>
      <c r="C94">
        <v>3183</v>
      </c>
      <c r="D94">
        <v>39.610100000000003</v>
      </c>
      <c r="E94" t="s">
        <v>409</v>
      </c>
      <c r="F94">
        <v>1636.6533644999386</v>
      </c>
      <c r="G94">
        <v>64828.003433179023</v>
      </c>
    </row>
    <row r="95" spans="1:7" x14ac:dyDescent="0.25">
      <c r="A95" t="s">
        <v>687</v>
      </c>
      <c r="B95">
        <v>0.76497199999999999</v>
      </c>
      <c r="C95">
        <v>17599</v>
      </c>
      <c r="D95">
        <v>8.2172000000000001</v>
      </c>
      <c r="E95" t="s">
        <v>688</v>
      </c>
      <c r="F95">
        <v>9049.155690177322</v>
      </c>
      <c r="G95">
        <v>74358.722137325094</v>
      </c>
    </row>
    <row r="96" spans="1:7" x14ac:dyDescent="0.25">
      <c r="A96" t="s">
        <v>410</v>
      </c>
      <c r="B96">
        <v>0.75487800000000005</v>
      </c>
      <c r="C96">
        <v>4686</v>
      </c>
      <c r="D96">
        <v>30.453800000000001</v>
      </c>
      <c r="E96" t="s">
        <v>411</v>
      </c>
      <c r="F96">
        <v>2409.4746044758758</v>
      </c>
      <c r="G96">
        <v>73377.657709787425</v>
      </c>
    </row>
    <row r="97" spans="1:7" x14ac:dyDescent="0.25">
      <c r="A97" t="s">
        <v>689</v>
      </c>
      <c r="B97">
        <v>0.77317400000000003</v>
      </c>
      <c r="C97">
        <v>65772</v>
      </c>
      <c r="D97">
        <v>2.2223000000000002</v>
      </c>
      <c r="E97" t="s">
        <v>690</v>
      </c>
      <c r="F97">
        <v>33819.027675114659</v>
      </c>
      <c r="G97">
        <v>75156.025202407312</v>
      </c>
    </row>
    <row r="98" spans="1:7" x14ac:dyDescent="0.25">
      <c r="A98" t="s">
        <v>412</v>
      </c>
      <c r="B98">
        <v>0.55690200000000001</v>
      </c>
      <c r="C98">
        <v>1280</v>
      </c>
      <c r="D98">
        <v>82.249899999999997</v>
      </c>
      <c r="E98" t="s">
        <v>413</v>
      </c>
      <c r="F98">
        <v>658.15780916114397</v>
      </c>
      <c r="G98">
        <v>54133.413987723172</v>
      </c>
    </row>
    <row r="99" spans="1:7" x14ac:dyDescent="0.25">
      <c r="A99" t="s">
        <v>182</v>
      </c>
      <c r="B99">
        <v>0.68723100000000004</v>
      </c>
      <c r="C99">
        <v>23836</v>
      </c>
      <c r="D99">
        <v>5.4504999999999999</v>
      </c>
      <c r="E99" t="s">
        <v>183</v>
      </c>
      <c r="F99">
        <v>12256.132452472679</v>
      </c>
      <c r="G99">
        <v>66802.049932202339</v>
      </c>
    </row>
    <row r="100" spans="1:7" x14ac:dyDescent="0.25">
      <c r="A100" t="s">
        <v>414</v>
      </c>
      <c r="B100">
        <v>0.66948700000000005</v>
      </c>
      <c r="C100">
        <v>9596</v>
      </c>
      <c r="D100">
        <v>13.1892</v>
      </c>
      <c r="E100" t="s">
        <v>415</v>
      </c>
      <c r="F100">
        <v>4934.1268255549512</v>
      </c>
      <c r="G100">
        <v>65077.185527609363</v>
      </c>
    </row>
    <row r="101" spans="1:7" x14ac:dyDescent="0.25">
      <c r="A101" t="s">
        <v>258</v>
      </c>
      <c r="B101">
        <v>0.60535899999999998</v>
      </c>
      <c r="C101">
        <v>11100</v>
      </c>
      <c r="D101">
        <v>10.31</v>
      </c>
      <c r="E101" t="s">
        <v>259</v>
      </c>
      <c r="F101">
        <v>5707.4622513192953</v>
      </c>
      <c r="G101">
        <v>58843.935811101939</v>
      </c>
    </row>
    <row r="102" spans="1:7" x14ac:dyDescent="0.25">
      <c r="A102" t="s">
        <v>691</v>
      </c>
      <c r="B102">
        <v>0.67391199999999996</v>
      </c>
      <c r="C102">
        <v>1148</v>
      </c>
      <c r="D102">
        <v>110.9757</v>
      </c>
      <c r="E102" t="s">
        <v>692</v>
      </c>
      <c r="F102">
        <v>590.28528509140097</v>
      </c>
      <c r="G102">
        <v>65507.322712717789</v>
      </c>
    </row>
    <row r="103" spans="1:7" x14ac:dyDescent="0.25">
      <c r="A103" t="s">
        <v>693</v>
      </c>
      <c r="B103">
        <v>0.66755500000000001</v>
      </c>
      <c r="C103">
        <v>45600</v>
      </c>
      <c r="D103">
        <v>2.7675000000000001</v>
      </c>
      <c r="E103" t="s">
        <v>694</v>
      </c>
      <c r="F103">
        <v>23446.871951365756</v>
      </c>
      <c r="G103">
        <v>64889.218125404732</v>
      </c>
    </row>
    <row r="104" spans="1:7" x14ac:dyDescent="0.25">
      <c r="A104" t="s">
        <v>695</v>
      </c>
      <c r="B104">
        <v>0.78649400000000003</v>
      </c>
      <c r="C104">
        <v>169</v>
      </c>
      <c r="D104">
        <v>879.78309999999999</v>
      </c>
      <c r="E104" t="s">
        <v>696</v>
      </c>
      <c r="F104">
        <v>86.897398240807291</v>
      </c>
      <c r="G104">
        <v>76450.862406231987</v>
      </c>
    </row>
    <row r="105" spans="1:7" x14ac:dyDescent="0.25">
      <c r="A105" t="s">
        <v>260</v>
      </c>
      <c r="B105">
        <v>0.70623499999999995</v>
      </c>
      <c r="C105">
        <v>14513</v>
      </c>
      <c r="D105">
        <v>9.1994000000000007</v>
      </c>
      <c r="E105" t="s">
        <v>261</v>
      </c>
      <c r="F105">
        <v>7462.3783471528768</v>
      </c>
      <c r="G105">
        <v>68649.403366798186</v>
      </c>
    </row>
    <row r="106" spans="1:7" x14ac:dyDescent="0.25">
      <c r="A106" t="s">
        <v>697</v>
      </c>
      <c r="B106">
        <v>0.74358500000000005</v>
      </c>
      <c r="C106">
        <v>29792</v>
      </c>
      <c r="D106">
        <v>4.7183999999999999</v>
      </c>
      <c r="E106" t="s">
        <v>698</v>
      </c>
      <c r="F106">
        <v>15318.623008225626</v>
      </c>
      <c r="G106">
        <v>72279.390802011796</v>
      </c>
    </row>
    <row r="107" spans="1:7" x14ac:dyDescent="0.25">
      <c r="A107" t="s">
        <v>699</v>
      </c>
      <c r="B107">
        <v>0.61271100000000001</v>
      </c>
      <c r="C107">
        <v>44593</v>
      </c>
      <c r="D107">
        <v>2.5975000000000001</v>
      </c>
      <c r="E107" t="s">
        <v>700</v>
      </c>
      <c r="F107">
        <v>22929.086862439763</v>
      </c>
      <c r="G107">
        <v>59558.303125187289</v>
      </c>
    </row>
    <row r="108" spans="1:7" x14ac:dyDescent="0.25">
      <c r="A108" t="s">
        <v>142</v>
      </c>
      <c r="B108">
        <v>0.88264299999999996</v>
      </c>
      <c r="C108">
        <v>20700</v>
      </c>
      <c r="D108">
        <v>8.0609000000000002</v>
      </c>
      <c r="E108" t="s">
        <v>143</v>
      </c>
      <c r="F108">
        <v>10643.645820027876</v>
      </c>
      <c r="G108">
        <v>85797.364590662706</v>
      </c>
    </row>
    <row r="109" spans="1:7" x14ac:dyDescent="0.25">
      <c r="A109" t="s">
        <v>701</v>
      </c>
      <c r="B109">
        <v>0.74806899999999998</v>
      </c>
      <c r="C109">
        <v>5320</v>
      </c>
      <c r="D109">
        <v>26.582599999999999</v>
      </c>
      <c r="E109" t="s">
        <v>702</v>
      </c>
      <c r="F109">
        <v>2735.4683943260047</v>
      </c>
      <c r="G109">
        <v>72715.862139010453</v>
      </c>
    </row>
    <row r="110" spans="1:7" x14ac:dyDescent="0.25">
      <c r="A110" t="s">
        <v>51</v>
      </c>
      <c r="B110">
        <v>0.69249799999999995</v>
      </c>
      <c r="C110">
        <v>2015</v>
      </c>
      <c r="D110">
        <v>64.9696</v>
      </c>
      <c r="E110" t="s">
        <v>52</v>
      </c>
      <c r="F110">
        <v>1036.0843636403947</v>
      </c>
      <c r="G110">
        <v>67313.986671970983</v>
      </c>
    </row>
    <row r="111" spans="1:7" x14ac:dyDescent="0.25">
      <c r="A111" t="s">
        <v>703</v>
      </c>
      <c r="B111">
        <v>0.64697300000000002</v>
      </c>
      <c r="C111">
        <v>103500</v>
      </c>
      <c r="D111">
        <v>1.1817</v>
      </c>
      <c r="E111" t="s">
        <v>704</v>
      </c>
      <c r="F111">
        <v>53218.229100139375</v>
      </c>
      <c r="G111">
        <v>62887.981327634698</v>
      </c>
    </row>
    <row r="112" spans="1:7" x14ac:dyDescent="0.25">
      <c r="A112" t="s">
        <v>705</v>
      </c>
      <c r="B112">
        <v>0.50219499999999995</v>
      </c>
      <c r="C112">
        <v>9088</v>
      </c>
      <c r="D112">
        <v>10.4465</v>
      </c>
      <c r="E112" t="s">
        <v>706</v>
      </c>
      <c r="F112">
        <v>4672.9204450441221</v>
      </c>
      <c r="G112">
        <v>48815.663429153421</v>
      </c>
    </row>
    <row r="113" spans="1:7" x14ac:dyDescent="0.25">
      <c r="A113" t="s">
        <v>418</v>
      </c>
      <c r="B113">
        <v>0.69275100000000001</v>
      </c>
      <c r="C113">
        <v>2645</v>
      </c>
      <c r="D113">
        <v>49.512900000000002</v>
      </c>
      <c r="E113" t="s">
        <v>419</v>
      </c>
      <c r="F113">
        <v>1360.0214103368953</v>
      </c>
      <c r="G113">
        <v>67338.604087869666</v>
      </c>
    </row>
    <row r="114" spans="1:7" x14ac:dyDescent="0.25">
      <c r="A114" t="s">
        <v>707</v>
      </c>
      <c r="B114">
        <v>0.64417899999999995</v>
      </c>
      <c r="C114">
        <v>798</v>
      </c>
      <c r="D114">
        <v>152.60560000000001</v>
      </c>
      <c r="E114" t="s">
        <v>708</v>
      </c>
      <c r="F114">
        <v>410.32025914890073</v>
      </c>
      <c r="G114">
        <v>62617.169339573491</v>
      </c>
    </row>
    <row r="115" spans="1:7" x14ac:dyDescent="0.25">
      <c r="A115" t="s">
        <v>264</v>
      </c>
      <c r="B115">
        <v>0.642621</v>
      </c>
      <c r="C115">
        <v>12151</v>
      </c>
      <c r="D115">
        <v>9.9978999999999996</v>
      </c>
      <c r="E115" t="s">
        <v>265</v>
      </c>
      <c r="F115">
        <v>6247.8715149352038</v>
      </c>
      <c r="G115">
        <v>62465.594619170668</v>
      </c>
    </row>
    <row r="116" spans="1:7" x14ac:dyDescent="0.25">
      <c r="A116" t="s">
        <v>266</v>
      </c>
      <c r="B116">
        <v>0.73877300000000001</v>
      </c>
      <c r="C116">
        <v>6000</v>
      </c>
      <c r="D116">
        <v>23.277000000000001</v>
      </c>
      <c r="E116" t="s">
        <v>267</v>
      </c>
      <c r="F116">
        <v>3085.1147304428623</v>
      </c>
      <c r="G116">
        <v>71812.215580518503</v>
      </c>
    </row>
    <row r="117" spans="1:7" x14ac:dyDescent="0.25">
      <c r="A117" t="s">
        <v>144</v>
      </c>
      <c r="B117">
        <v>0.64351400000000003</v>
      </c>
      <c r="C117">
        <v>847</v>
      </c>
      <c r="D117">
        <v>143.62880000000001</v>
      </c>
      <c r="E117" t="s">
        <v>145</v>
      </c>
      <c r="F117">
        <v>435.51536278085075</v>
      </c>
      <c r="G117">
        <v>62552.548937778265</v>
      </c>
    </row>
    <row r="118" spans="1:7" x14ac:dyDescent="0.25">
      <c r="A118" t="s">
        <v>420</v>
      </c>
      <c r="B118">
        <v>0.65160499999999999</v>
      </c>
      <c r="C118">
        <v>851</v>
      </c>
      <c r="D118">
        <v>144.7509</v>
      </c>
      <c r="E118" t="s">
        <v>421</v>
      </c>
      <c r="F118">
        <v>437.57210593447934</v>
      </c>
      <c r="G118">
        <v>63338.956148911224</v>
      </c>
    </row>
    <row r="119" spans="1:7" x14ac:dyDescent="0.25">
      <c r="A119" t="s">
        <v>53</v>
      </c>
      <c r="B119">
        <v>0.835341</v>
      </c>
      <c r="C119">
        <v>15272</v>
      </c>
      <c r="D119">
        <v>10.340299999999999</v>
      </c>
      <c r="E119" t="s">
        <v>54</v>
      </c>
      <c r="F119">
        <v>7852.6453605538991</v>
      </c>
      <c r="G119">
        <v>81198.708821735476</v>
      </c>
    </row>
    <row r="120" spans="1:7" x14ac:dyDescent="0.25">
      <c r="A120" t="s">
        <v>268</v>
      </c>
      <c r="B120">
        <v>0.77848799999999996</v>
      </c>
      <c r="C120">
        <v>23041</v>
      </c>
      <c r="D120">
        <v>6.3872999999999998</v>
      </c>
      <c r="E120" t="s">
        <v>269</v>
      </c>
      <c r="F120">
        <v>11847.354750688999</v>
      </c>
      <c r="G120">
        <v>75672.608999075834</v>
      </c>
    </row>
    <row r="121" spans="1:7" x14ac:dyDescent="0.25">
      <c r="A121" t="s">
        <v>186</v>
      </c>
      <c r="B121">
        <v>1.055304</v>
      </c>
      <c r="C121">
        <v>21707</v>
      </c>
      <c r="D121">
        <v>9.1905999999999999</v>
      </c>
      <c r="E121" t="s">
        <v>187</v>
      </c>
      <c r="F121">
        <v>11161.430908953869</v>
      </c>
      <c r="G121">
        <v>102580.24691183143</v>
      </c>
    </row>
    <row r="122" spans="1:7" x14ac:dyDescent="0.25">
      <c r="A122" t="s">
        <v>422</v>
      </c>
      <c r="B122">
        <v>0.803261</v>
      </c>
      <c r="C122">
        <v>1008</v>
      </c>
      <c r="D122">
        <v>150.64779999999999</v>
      </c>
      <c r="E122" t="s">
        <v>423</v>
      </c>
      <c r="F122">
        <v>518.29927471440089</v>
      </c>
      <c r="G122">
        <v>78080.645477320111</v>
      </c>
    </row>
    <row r="123" spans="1:7" x14ac:dyDescent="0.25">
      <c r="A123" t="s">
        <v>709</v>
      </c>
      <c r="B123">
        <v>0.75594099999999997</v>
      </c>
      <c r="C123">
        <v>15685</v>
      </c>
      <c r="D123">
        <v>9.1111000000000004</v>
      </c>
      <c r="E123" t="s">
        <v>710</v>
      </c>
      <c r="F123">
        <v>8065.0040911660499</v>
      </c>
      <c r="G123">
        <v>73481.058775023004</v>
      </c>
    </row>
    <row r="124" spans="1:7" x14ac:dyDescent="0.25">
      <c r="A124" t="s">
        <v>711</v>
      </c>
      <c r="B124">
        <v>0.61992599999999998</v>
      </c>
      <c r="C124">
        <v>5150</v>
      </c>
      <c r="D124">
        <v>22.7562</v>
      </c>
      <c r="E124" t="s">
        <v>712</v>
      </c>
      <c r="F124">
        <v>2648.0568102967904</v>
      </c>
      <c r="G124">
        <v>60259.710386475825</v>
      </c>
    </row>
    <row r="125" spans="1:7" x14ac:dyDescent="0.25">
      <c r="A125" t="s">
        <v>713</v>
      </c>
      <c r="B125">
        <v>0.64084700000000006</v>
      </c>
      <c r="C125">
        <v>31753</v>
      </c>
      <c r="D125">
        <v>3.8153999999999999</v>
      </c>
      <c r="E125" t="s">
        <v>714</v>
      </c>
      <c r="F125">
        <v>16326.941339292036</v>
      </c>
      <c r="G125">
        <v>62293.81198593483</v>
      </c>
    </row>
    <row r="126" spans="1:7" x14ac:dyDescent="0.25">
      <c r="A126" t="s">
        <v>715</v>
      </c>
      <c r="B126">
        <v>0.807674</v>
      </c>
      <c r="C126">
        <v>19000</v>
      </c>
      <c r="D126">
        <v>8.0361999999999991</v>
      </c>
      <c r="E126" t="s">
        <v>716</v>
      </c>
      <c r="F126">
        <v>9769.5299797357311</v>
      </c>
      <c r="G126">
        <v>78509.896823152274</v>
      </c>
    </row>
    <row r="127" spans="1:7" x14ac:dyDescent="0.25">
      <c r="A127" t="s">
        <v>270</v>
      </c>
      <c r="B127">
        <v>0.55598999999999998</v>
      </c>
      <c r="C127">
        <v>2389</v>
      </c>
      <c r="D127">
        <v>43.996400000000001</v>
      </c>
      <c r="E127" t="s">
        <v>271</v>
      </c>
      <c r="F127">
        <v>1228.3898485046664</v>
      </c>
      <c r="G127">
        <v>54044.731130750704</v>
      </c>
    </row>
    <row r="128" spans="1:7" x14ac:dyDescent="0.25">
      <c r="A128" t="s">
        <v>166</v>
      </c>
      <c r="B128">
        <v>0.48803299999999999</v>
      </c>
      <c r="C128">
        <v>25383</v>
      </c>
      <c r="D128">
        <v>3.6347</v>
      </c>
      <c r="E128" t="s">
        <v>167</v>
      </c>
      <c r="F128">
        <v>13051.577867138531</v>
      </c>
      <c r="G128">
        <v>47438.570073688417</v>
      </c>
    </row>
    <row r="129" spans="1:7" x14ac:dyDescent="0.25">
      <c r="A129" t="s">
        <v>272</v>
      </c>
      <c r="B129">
        <v>0.66802300000000003</v>
      </c>
      <c r="C129">
        <v>19882</v>
      </c>
      <c r="D129">
        <v>6.3517999999999999</v>
      </c>
      <c r="E129" t="s">
        <v>273</v>
      </c>
      <c r="F129">
        <v>10223.041845110833</v>
      </c>
      <c r="G129">
        <v>64934.717191774987</v>
      </c>
    </row>
    <row r="130" spans="1:7" x14ac:dyDescent="0.25">
      <c r="A130" t="s">
        <v>430</v>
      </c>
      <c r="B130">
        <v>0.68577600000000005</v>
      </c>
      <c r="C130">
        <v>2656</v>
      </c>
      <c r="D130">
        <v>48.811399999999999</v>
      </c>
      <c r="E130" t="s">
        <v>431</v>
      </c>
      <c r="F130">
        <v>1365.6774540093738</v>
      </c>
      <c r="G130">
        <v>66660.628478633153</v>
      </c>
    </row>
    <row r="131" spans="1:7" x14ac:dyDescent="0.25">
      <c r="A131" t="s">
        <v>276</v>
      </c>
      <c r="B131">
        <v>0.71118899999999996</v>
      </c>
      <c r="C131">
        <v>30636</v>
      </c>
      <c r="D131">
        <v>4.3884999999999996</v>
      </c>
      <c r="E131" t="s">
        <v>277</v>
      </c>
      <c r="F131">
        <v>15752.595813641256</v>
      </c>
      <c r="G131">
        <v>69130.266728164643</v>
      </c>
    </row>
    <row r="132" spans="1:7" x14ac:dyDescent="0.25">
      <c r="A132" t="s">
        <v>278</v>
      </c>
      <c r="B132">
        <v>0.59248100000000004</v>
      </c>
      <c r="C132">
        <v>17600</v>
      </c>
      <c r="D132">
        <v>6.3639999999999999</v>
      </c>
      <c r="E132" t="s">
        <v>279</v>
      </c>
      <c r="F132">
        <v>9049.6698759657302</v>
      </c>
      <c r="G132">
        <v>57592.099090645905</v>
      </c>
    </row>
    <row r="133" spans="1:7" x14ac:dyDescent="0.25">
      <c r="A133" t="s">
        <v>717</v>
      </c>
      <c r="B133">
        <v>0.72987599999999997</v>
      </c>
      <c r="C133">
        <v>56562</v>
      </c>
      <c r="D133">
        <v>2.4394</v>
      </c>
      <c r="E133" t="s">
        <v>718</v>
      </c>
      <c r="F133">
        <v>29083.376563884864</v>
      </c>
      <c r="G133">
        <v>70945.988789940733</v>
      </c>
    </row>
    <row r="134" spans="1:7" x14ac:dyDescent="0.25">
      <c r="A134" t="s">
        <v>719</v>
      </c>
      <c r="B134">
        <v>0.89173000000000002</v>
      </c>
      <c r="C134">
        <v>138100</v>
      </c>
      <c r="D134">
        <v>1.2206999999999999</v>
      </c>
      <c r="E134" t="s">
        <v>720</v>
      </c>
      <c r="F134">
        <v>71009.057379026548</v>
      </c>
      <c r="G134">
        <v>86680.756342577704</v>
      </c>
    </row>
    <row r="135" spans="1:7" x14ac:dyDescent="0.25">
      <c r="A135" t="s">
        <v>721</v>
      </c>
      <c r="B135">
        <v>0.65944800000000003</v>
      </c>
      <c r="C135">
        <v>11100</v>
      </c>
      <c r="D135">
        <v>11.231199999999999</v>
      </c>
      <c r="E135" t="s">
        <v>722</v>
      </c>
      <c r="F135">
        <v>5707.4622513192953</v>
      </c>
      <c r="G135">
        <v>64101.650037017265</v>
      </c>
    </row>
    <row r="136" spans="1:7" x14ac:dyDescent="0.25">
      <c r="A136" t="s">
        <v>723</v>
      </c>
      <c r="B136">
        <v>0.595194</v>
      </c>
      <c r="C136">
        <v>78709</v>
      </c>
      <c r="D136">
        <v>1.4296</v>
      </c>
      <c r="E136" t="s">
        <v>724</v>
      </c>
      <c r="F136">
        <v>40471.049219737877</v>
      </c>
      <c r="G136">
        <v>57857.41196453727</v>
      </c>
    </row>
    <row r="137" spans="1:7" x14ac:dyDescent="0.25">
      <c r="A137" t="s">
        <v>280</v>
      </c>
      <c r="B137">
        <v>0.62009099999999995</v>
      </c>
      <c r="C137">
        <v>3685</v>
      </c>
      <c r="D137">
        <v>31.811499999999999</v>
      </c>
      <c r="E137" t="s">
        <v>281</v>
      </c>
      <c r="F137">
        <v>1894.7746302803248</v>
      </c>
      <c r="G137">
        <v>60275.623151162552</v>
      </c>
    </row>
    <row r="138" spans="1:7" x14ac:dyDescent="0.25">
      <c r="A138" t="s">
        <v>282</v>
      </c>
      <c r="B138">
        <v>0.493759</v>
      </c>
      <c r="C138">
        <v>46349</v>
      </c>
      <c r="D138">
        <v>2.0139</v>
      </c>
      <c r="E138" t="s">
        <v>283</v>
      </c>
      <c r="F138">
        <v>23831.997106882707</v>
      </c>
      <c r="G138">
        <v>47995.258973551085</v>
      </c>
    </row>
    <row r="139" spans="1:7" x14ac:dyDescent="0.25">
      <c r="A139" t="s">
        <v>725</v>
      </c>
      <c r="B139">
        <v>0.769177</v>
      </c>
      <c r="C139">
        <v>7643</v>
      </c>
      <c r="D139">
        <v>19.025200000000002</v>
      </c>
      <c r="E139" t="s">
        <v>726</v>
      </c>
      <c r="F139">
        <v>3929.9219807957998</v>
      </c>
      <c r="G139">
        <v>74767.551669036256</v>
      </c>
    </row>
    <row r="140" spans="1:7" x14ac:dyDescent="0.25">
      <c r="A140" t="s">
        <v>727</v>
      </c>
      <c r="B140">
        <v>0.69962999999999997</v>
      </c>
      <c r="C140">
        <v>3366</v>
      </c>
      <c r="D140">
        <v>39.293500000000002</v>
      </c>
      <c r="E140" t="s">
        <v>728</v>
      </c>
      <c r="F140">
        <v>1730.7493637784457</v>
      </c>
      <c r="G140">
        <v>68007.200125628355</v>
      </c>
    </row>
    <row r="141" spans="1:7" x14ac:dyDescent="0.25">
      <c r="A141" t="s">
        <v>284</v>
      </c>
      <c r="B141">
        <v>0.58829900000000002</v>
      </c>
      <c r="C141">
        <v>2611</v>
      </c>
      <c r="D141">
        <v>42.594900000000003</v>
      </c>
      <c r="E141" t="s">
        <v>285</v>
      </c>
      <c r="F141">
        <v>1342.5390935310522</v>
      </c>
      <c r="G141">
        <v>57185.318435045818</v>
      </c>
    </row>
    <row r="142" spans="1:7" x14ac:dyDescent="0.25">
      <c r="A142" t="s">
        <v>190</v>
      </c>
      <c r="B142">
        <v>0.66929799999999995</v>
      </c>
      <c r="C142">
        <v>20676</v>
      </c>
      <c r="D142">
        <v>6.1195000000000004</v>
      </c>
      <c r="E142" t="s">
        <v>191</v>
      </c>
      <c r="F142">
        <v>10631.305361106104</v>
      </c>
      <c r="G142">
        <v>65058.273157288808</v>
      </c>
    </row>
    <row r="143" spans="1:7" x14ac:dyDescent="0.25">
      <c r="A143" t="s">
        <v>288</v>
      </c>
      <c r="B143">
        <v>0.67996000000000001</v>
      </c>
      <c r="C143">
        <v>3334</v>
      </c>
      <c r="D143">
        <v>38.555399999999999</v>
      </c>
      <c r="E143" t="s">
        <v>289</v>
      </c>
      <c r="F143">
        <v>1714.2954185494173</v>
      </c>
      <c r="G143">
        <v>66095.345580340203</v>
      </c>
    </row>
    <row r="144" spans="1:7" x14ac:dyDescent="0.25">
      <c r="A144" t="s">
        <v>194</v>
      </c>
      <c r="B144">
        <v>0.63920100000000002</v>
      </c>
      <c r="C144">
        <v>12959</v>
      </c>
      <c r="D144">
        <v>9.3247</v>
      </c>
      <c r="E144" t="s">
        <v>195</v>
      </c>
      <c r="F144">
        <v>6663.3336319681757</v>
      </c>
      <c r="G144">
        <v>62133.587118013646</v>
      </c>
    </row>
    <row r="145" spans="1:7" x14ac:dyDescent="0.25">
      <c r="A145" t="s">
        <v>729</v>
      </c>
      <c r="B145">
        <v>0.65941700000000003</v>
      </c>
      <c r="C145">
        <v>2495</v>
      </c>
      <c r="D145">
        <v>49.963900000000002</v>
      </c>
      <c r="E145" t="s">
        <v>730</v>
      </c>
      <c r="F145">
        <v>1282.8935420758237</v>
      </c>
      <c r="G145">
        <v>64098.364646922251</v>
      </c>
    </row>
    <row r="146" spans="1:7" x14ac:dyDescent="0.25">
      <c r="A146" t="s">
        <v>292</v>
      </c>
      <c r="B146">
        <v>0.73180299999999998</v>
      </c>
      <c r="C146">
        <v>5465</v>
      </c>
      <c r="D146">
        <v>25.314599999999999</v>
      </c>
      <c r="E146" t="s">
        <v>293</v>
      </c>
      <c r="F146">
        <v>2810.0253336450405</v>
      </c>
      <c r="G146">
        <v>71134.667311090743</v>
      </c>
    </row>
    <row r="147" spans="1:7" x14ac:dyDescent="0.25">
      <c r="A147" t="s">
        <v>378</v>
      </c>
      <c r="B147">
        <v>0.76935299999999995</v>
      </c>
      <c r="C147">
        <v>8864</v>
      </c>
      <c r="D147">
        <v>16.408300000000001</v>
      </c>
      <c r="E147" t="s">
        <v>379</v>
      </c>
      <c r="F147">
        <v>4557.7428284409225</v>
      </c>
      <c r="G147">
        <v>74784.811651907192</v>
      </c>
    </row>
    <row r="148" spans="1:7" x14ac:dyDescent="0.25">
      <c r="A148" t="s">
        <v>294</v>
      </c>
      <c r="B148">
        <v>0.746807</v>
      </c>
      <c r="C148">
        <v>4089</v>
      </c>
      <c r="D148">
        <v>34.526899999999998</v>
      </c>
      <c r="E148" t="s">
        <v>295</v>
      </c>
      <c r="F148">
        <v>2102.5056887968108</v>
      </c>
      <c r="G148">
        <v>72593.00366651860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154"/>
  <sheetViews>
    <sheetView workbookViewId="0"/>
  </sheetViews>
  <sheetFormatPr defaultRowHeight="15" x14ac:dyDescent="0.25"/>
  <sheetData>
    <row r="1" spans="1:7" x14ac:dyDescent="0.25">
      <c r="A1" t="s">
        <v>586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55</v>
      </c>
      <c r="B5">
        <v>0.75656500000000004</v>
      </c>
      <c r="C5">
        <v>140517</v>
      </c>
      <c r="D5">
        <v>0.99109999999999998</v>
      </c>
      <c r="E5" t="s">
        <v>56</v>
      </c>
      <c r="F5">
        <v>-74285.765287868082</v>
      </c>
      <c r="G5">
        <v>-73624.621976806055</v>
      </c>
    </row>
    <row r="6" spans="1:7" x14ac:dyDescent="0.25">
      <c r="A6" t="s">
        <v>731</v>
      </c>
      <c r="B6">
        <v>0.75746199999999997</v>
      </c>
      <c r="C6">
        <v>141961</v>
      </c>
      <c r="D6">
        <v>0.98219999999999996</v>
      </c>
      <c r="E6" t="s">
        <v>732</v>
      </c>
      <c r="F6">
        <v>-75049.150821829666</v>
      </c>
      <c r="G6">
        <v>-73713.275937201091</v>
      </c>
    </row>
    <row r="7" spans="1:7" x14ac:dyDescent="0.25">
      <c r="A7" t="s">
        <v>146</v>
      </c>
      <c r="B7">
        <v>0.88687300000000002</v>
      </c>
      <c r="C7">
        <v>86472</v>
      </c>
      <c r="D7">
        <v>1.8878999999999999</v>
      </c>
      <c r="E7" t="s">
        <v>147</v>
      </c>
      <c r="F7">
        <v>-45714.317100226508</v>
      </c>
      <c r="G7">
        <v>-86304.059253517626</v>
      </c>
    </row>
    <row r="8" spans="1:7" x14ac:dyDescent="0.25">
      <c r="A8" t="s">
        <v>733</v>
      </c>
      <c r="B8">
        <v>0.81990300000000005</v>
      </c>
      <c r="C8">
        <v>78983</v>
      </c>
      <c r="D8">
        <v>1.9109</v>
      </c>
      <c r="E8" t="s">
        <v>734</v>
      </c>
      <c r="F8">
        <v>-41755.179798399367</v>
      </c>
      <c r="G8">
        <v>-79789.973076761351</v>
      </c>
    </row>
    <row r="9" spans="1:7" x14ac:dyDescent="0.25">
      <c r="A9" t="s">
        <v>29</v>
      </c>
      <c r="B9">
        <v>0.73384099999999997</v>
      </c>
      <c r="C9">
        <v>2084</v>
      </c>
      <c r="D9">
        <v>64.819000000000003</v>
      </c>
      <c r="E9" t="s">
        <v>30</v>
      </c>
      <c r="F9">
        <v>-1101.7281528919425</v>
      </c>
      <c r="G9">
        <v>-71412.917142302831</v>
      </c>
    </row>
    <row r="10" spans="1:7" x14ac:dyDescent="0.25">
      <c r="A10" t="s">
        <v>436</v>
      </c>
      <c r="B10">
        <v>0.67501</v>
      </c>
      <c r="C10">
        <v>892</v>
      </c>
      <c r="D10">
        <v>139.29759999999999</v>
      </c>
      <c r="E10" t="s">
        <v>437</v>
      </c>
      <c r="F10">
        <v>-471.56502513417109</v>
      </c>
      <c r="G10">
        <v>-65687.876245129708</v>
      </c>
    </row>
    <row r="11" spans="1:7" x14ac:dyDescent="0.25">
      <c r="A11" t="s">
        <v>438</v>
      </c>
      <c r="B11">
        <v>0.74492499999999995</v>
      </c>
      <c r="C11">
        <v>9517</v>
      </c>
      <c r="D11">
        <v>14.408200000000001</v>
      </c>
      <c r="E11" t="s">
        <v>439</v>
      </c>
      <c r="F11">
        <v>-5031.2604755626753</v>
      </c>
      <c r="G11">
        <v>-72491.407184002135</v>
      </c>
    </row>
    <row r="12" spans="1:7" x14ac:dyDescent="0.25">
      <c r="A12" t="s">
        <v>735</v>
      </c>
      <c r="B12">
        <v>0.68907600000000002</v>
      </c>
      <c r="C12">
        <v>21436</v>
      </c>
      <c r="D12">
        <v>5.9173</v>
      </c>
      <c r="E12" t="s">
        <v>736</v>
      </c>
      <c r="F12">
        <v>-11332.36309279831</v>
      </c>
      <c r="G12">
        <v>-67056.992129015445</v>
      </c>
    </row>
    <row r="13" spans="1:7" x14ac:dyDescent="0.25">
      <c r="A13" t="s">
        <v>440</v>
      </c>
      <c r="B13">
        <v>0.84155100000000005</v>
      </c>
      <c r="C13">
        <v>15927</v>
      </c>
      <c r="D13">
        <v>9.7262000000000004</v>
      </c>
      <c r="E13" t="s">
        <v>441</v>
      </c>
      <c r="F13">
        <v>-8419.9732682869326</v>
      </c>
      <c r="G13">
        <v>-81894.344002012367</v>
      </c>
    </row>
    <row r="14" spans="1:7" x14ac:dyDescent="0.25">
      <c r="A14" t="s">
        <v>737</v>
      </c>
      <c r="B14">
        <v>0.88593200000000005</v>
      </c>
      <c r="C14">
        <v>13655</v>
      </c>
      <c r="D14">
        <v>11.9428</v>
      </c>
      <c r="E14" t="s">
        <v>738</v>
      </c>
      <c r="F14">
        <v>-7218.8569710842003</v>
      </c>
      <c r="G14">
        <v>-86213.365034264381</v>
      </c>
    </row>
    <row r="15" spans="1:7" x14ac:dyDescent="0.25">
      <c r="A15" t="s">
        <v>739</v>
      </c>
      <c r="B15">
        <v>0.81073499999999998</v>
      </c>
      <c r="C15">
        <v>8902</v>
      </c>
      <c r="D15">
        <v>16.764500000000002</v>
      </c>
      <c r="E15" t="s">
        <v>740</v>
      </c>
      <c r="F15">
        <v>-4706.1343651842953</v>
      </c>
      <c r="G15">
        <v>-78895.989565132128</v>
      </c>
    </row>
    <row r="16" spans="1:7" x14ac:dyDescent="0.25">
      <c r="A16" t="s">
        <v>442</v>
      </c>
      <c r="B16">
        <v>0.80390200000000001</v>
      </c>
      <c r="C16">
        <v>12160</v>
      </c>
      <c r="D16">
        <v>12.1694</v>
      </c>
      <c r="E16" t="s">
        <v>443</v>
      </c>
      <c r="F16">
        <v>-6428.5097596765927</v>
      </c>
      <c r="G16">
        <v>-78231.106669408327</v>
      </c>
    </row>
    <row r="17" spans="1:7" x14ac:dyDescent="0.25">
      <c r="A17" t="s">
        <v>741</v>
      </c>
      <c r="B17">
        <v>0.735989</v>
      </c>
      <c r="C17">
        <v>3044</v>
      </c>
      <c r="D17">
        <v>44.506599999999999</v>
      </c>
      <c r="E17" t="s">
        <v>742</v>
      </c>
      <c r="F17">
        <v>-1609.242081287463</v>
      </c>
      <c r="G17">
        <v>-71621.893615028603</v>
      </c>
    </row>
    <row r="18" spans="1:7" x14ac:dyDescent="0.25">
      <c r="A18" t="s">
        <v>302</v>
      </c>
      <c r="B18">
        <v>0.56343699999999997</v>
      </c>
      <c r="C18">
        <v>4087</v>
      </c>
      <c r="D18">
        <v>25.376899999999999</v>
      </c>
      <c r="E18" t="s">
        <v>303</v>
      </c>
      <c r="F18">
        <v>-2160.6348180755126</v>
      </c>
      <c r="G18">
        <v>-54830.213714820471</v>
      </c>
    </row>
    <row r="19" spans="1:7" x14ac:dyDescent="0.25">
      <c r="A19" t="s">
        <v>304</v>
      </c>
      <c r="B19">
        <v>0.68923299999999998</v>
      </c>
      <c r="C19">
        <v>9307</v>
      </c>
      <c r="D19">
        <v>13.6319</v>
      </c>
      <c r="E19" t="s">
        <v>305</v>
      </c>
      <c r="F19">
        <v>-4920.241803726155</v>
      </c>
      <c r="G19">
        <v>-67072.244244214569</v>
      </c>
    </row>
    <row r="20" spans="1:7" x14ac:dyDescent="0.25">
      <c r="A20" t="s">
        <v>446</v>
      </c>
      <c r="B20">
        <v>0.63753599999999999</v>
      </c>
      <c r="C20">
        <v>267799</v>
      </c>
      <c r="D20">
        <v>0.43819999999999998</v>
      </c>
      <c r="E20" t="s">
        <v>447</v>
      </c>
      <c r="F20">
        <v>-141574.710948325</v>
      </c>
      <c r="G20">
        <v>-62038.038337556012</v>
      </c>
    </row>
    <row r="21" spans="1:7" x14ac:dyDescent="0.25">
      <c r="A21" t="s">
        <v>57</v>
      </c>
      <c r="B21">
        <v>0.57918800000000004</v>
      </c>
      <c r="C21">
        <v>2828</v>
      </c>
      <c r="D21">
        <v>37.6997</v>
      </c>
      <c r="E21" t="s">
        <v>58</v>
      </c>
      <c r="F21">
        <v>-1495.0514473984708</v>
      </c>
      <c r="G21">
        <v>-56362.991051488134</v>
      </c>
    </row>
    <row r="22" spans="1:7" x14ac:dyDescent="0.25">
      <c r="A22" t="s">
        <v>743</v>
      </c>
      <c r="B22">
        <v>0.608684</v>
      </c>
      <c r="C22">
        <v>12795</v>
      </c>
      <c r="D22">
        <v>8.7568999999999999</v>
      </c>
      <c r="E22" t="s">
        <v>744</v>
      </c>
      <c r="F22">
        <v>-6764.2090768965463</v>
      </c>
      <c r="G22">
        <v>-59233.502465475365</v>
      </c>
    </row>
    <row r="23" spans="1:7" x14ac:dyDescent="0.25">
      <c r="A23" t="s">
        <v>450</v>
      </c>
      <c r="B23">
        <v>0.99415399999999998</v>
      </c>
      <c r="C23">
        <v>2579</v>
      </c>
      <c r="D23">
        <v>70.957800000000006</v>
      </c>
      <c r="E23" t="s">
        <v>451</v>
      </c>
      <c r="F23">
        <v>-1363.4150222208827</v>
      </c>
      <c r="G23">
        <v>-96744.930463744968</v>
      </c>
    </row>
    <row r="24" spans="1:7" x14ac:dyDescent="0.25">
      <c r="A24" t="s">
        <v>452</v>
      </c>
      <c r="B24">
        <v>0.84329600000000005</v>
      </c>
      <c r="C24">
        <v>155427</v>
      </c>
      <c r="D24">
        <v>0.99870000000000003</v>
      </c>
      <c r="E24" t="s">
        <v>453</v>
      </c>
      <c r="F24">
        <v>-82168.090988260999</v>
      </c>
      <c r="G24">
        <v>-82061.272469976262</v>
      </c>
    </row>
    <row r="25" spans="1:7" x14ac:dyDescent="0.25">
      <c r="A25" t="s">
        <v>745</v>
      </c>
      <c r="B25">
        <v>0.48755999999999999</v>
      </c>
      <c r="C25">
        <v>5790</v>
      </c>
      <c r="D25">
        <v>15.5006</v>
      </c>
      <c r="E25" t="s">
        <v>746</v>
      </c>
      <c r="F25">
        <v>-3060.9433806354828</v>
      </c>
      <c r="G25">
        <v>-47446.458965878366</v>
      </c>
    </row>
    <row r="26" spans="1:7" x14ac:dyDescent="0.25">
      <c r="A26" t="s">
        <v>747</v>
      </c>
      <c r="B26">
        <v>0.55910800000000005</v>
      </c>
      <c r="C26">
        <v>2151</v>
      </c>
      <c r="D26">
        <v>47.846899999999998</v>
      </c>
      <c r="E26" t="s">
        <v>748</v>
      </c>
      <c r="F26">
        <v>-1137.148395811213</v>
      </c>
      <c r="G26">
        <v>-54409.025579539528</v>
      </c>
    </row>
    <row r="27" spans="1:7" x14ac:dyDescent="0.25">
      <c r="A27" t="s">
        <v>749</v>
      </c>
      <c r="B27">
        <v>0.93678799999999995</v>
      </c>
      <c r="C27">
        <v>4130</v>
      </c>
      <c r="D27">
        <v>41.7532</v>
      </c>
      <c r="E27" t="s">
        <v>750</v>
      </c>
      <c r="F27">
        <v>-2183.3672127848954</v>
      </c>
      <c r="G27">
        <v>-91162.567908850295</v>
      </c>
    </row>
    <row r="28" spans="1:7" x14ac:dyDescent="0.25">
      <c r="A28" t="s">
        <v>751</v>
      </c>
      <c r="B28">
        <v>0.68135999999999997</v>
      </c>
      <c r="C28">
        <v>3073</v>
      </c>
      <c r="D28">
        <v>40.814300000000003</v>
      </c>
      <c r="E28" t="s">
        <v>752</v>
      </c>
      <c r="F28">
        <v>-1624.5732312077441</v>
      </c>
      <c r="G28">
        <v>-66305.81923048223</v>
      </c>
    </row>
    <row r="29" spans="1:7" x14ac:dyDescent="0.25">
      <c r="A29" t="s">
        <v>454</v>
      </c>
      <c r="B29">
        <v>0.47571600000000003</v>
      </c>
      <c r="C29">
        <v>3544</v>
      </c>
      <c r="D29">
        <v>24.7089</v>
      </c>
      <c r="E29" t="s">
        <v>455</v>
      </c>
      <c r="F29">
        <v>-1873.5722523267964</v>
      </c>
      <c r="G29">
        <v>-46293.909425517581</v>
      </c>
    </row>
    <row r="30" spans="1:7" x14ac:dyDescent="0.25">
      <c r="A30" t="s">
        <v>456</v>
      </c>
      <c r="B30">
        <v>0.709233</v>
      </c>
      <c r="C30">
        <v>2218</v>
      </c>
      <c r="D30">
        <v>58.860700000000001</v>
      </c>
      <c r="E30" t="s">
        <v>457</v>
      </c>
      <c r="F30">
        <v>-1172.5686387304838</v>
      </c>
      <c r="G30">
        <v>-69018.210873723394</v>
      </c>
    </row>
    <row r="31" spans="1:7" x14ac:dyDescent="0.25">
      <c r="A31" t="s">
        <v>458</v>
      </c>
      <c r="B31">
        <v>0.98127500000000001</v>
      </c>
      <c r="C31">
        <v>11626</v>
      </c>
      <c r="D31">
        <v>15.5367</v>
      </c>
      <c r="E31" t="s">
        <v>459</v>
      </c>
      <c r="F31">
        <v>-6146.2051370065847</v>
      </c>
      <c r="G31">
        <v>-95491.745352130209</v>
      </c>
    </row>
    <row r="32" spans="1:7" x14ac:dyDescent="0.25">
      <c r="A32" t="s">
        <v>753</v>
      </c>
      <c r="B32">
        <v>0.101395</v>
      </c>
      <c r="C32">
        <v>385</v>
      </c>
      <c r="D32">
        <v>48.4788</v>
      </c>
      <c r="E32" t="s">
        <v>754</v>
      </c>
      <c r="F32">
        <v>-203.53423170028685</v>
      </c>
      <c r="G32">
        <v>-9867.0953117518657</v>
      </c>
    </row>
    <row r="33" spans="1:7" x14ac:dyDescent="0.25">
      <c r="A33" t="s">
        <v>462</v>
      </c>
      <c r="B33">
        <v>0.55557000000000001</v>
      </c>
      <c r="C33">
        <v>44953</v>
      </c>
      <c r="D33">
        <v>2.2749999999999999</v>
      </c>
      <c r="E33" t="s">
        <v>463</v>
      </c>
      <c r="F33">
        <v>-23764.868357462325</v>
      </c>
      <c r="G33">
        <v>-54065.075513226788</v>
      </c>
    </row>
    <row r="34" spans="1:7" x14ac:dyDescent="0.25">
      <c r="A34" t="s">
        <v>464</v>
      </c>
      <c r="B34">
        <v>0.77044400000000002</v>
      </c>
      <c r="C34">
        <v>3346</v>
      </c>
      <c r="D34">
        <v>42.385100000000001</v>
      </c>
      <c r="E34" t="s">
        <v>465</v>
      </c>
      <c r="F34">
        <v>-1768.8975045952204</v>
      </c>
      <c r="G34">
        <v>-74974.897622018878</v>
      </c>
    </row>
    <row r="35" spans="1:7" x14ac:dyDescent="0.25">
      <c r="A35" t="s">
        <v>755</v>
      </c>
      <c r="B35">
        <v>0.66442599999999996</v>
      </c>
      <c r="C35">
        <v>7212</v>
      </c>
      <c r="D35">
        <v>16.958600000000001</v>
      </c>
      <c r="E35" t="s">
        <v>756</v>
      </c>
      <c r="F35">
        <v>-3812.6983870713475</v>
      </c>
      <c r="G35">
        <v>-64658.026866988155</v>
      </c>
    </row>
    <row r="36" spans="1:7" x14ac:dyDescent="0.25">
      <c r="A36" t="s">
        <v>757</v>
      </c>
      <c r="B36">
        <v>0.662304</v>
      </c>
      <c r="C36">
        <v>9137</v>
      </c>
      <c r="D36">
        <v>13.343</v>
      </c>
      <c r="E36" t="s">
        <v>758</v>
      </c>
      <c r="F36">
        <v>-4830.369545572782</v>
      </c>
      <c r="G36">
        <v>-64451.620846577629</v>
      </c>
    </row>
    <row r="37" spans="1:7" x14ac:dyDescent="0.25">
      <c r="A37" t="s">
        <v>308</v>
      </c>
      <c r="B37">
        <v>0.63980899999999996</v>
      </c>
      <c r="C37">
        <v>3837</v>
      </c>
      <c r="D37">
        <v>30.694199999999999</v>
      </c>
      <c r="E37" t="s">
        <v>309</v>
      </c>
      <c r="F37">
        <v>-2028.4697325558459</v>
      </c>
      <c r="G37">
        <v>-62262.25566501564</v>
      </c>
    </row>
    <row r="38" spans="1:7" x14ac:dyDescent="0.25">
      <c r="A38" t="s">
        <v>759</v>
      </c>
      <c r="B38">
        <v>0.68961099999999997</v>
      </c>
      <c r="C38">
        <v>3715</v>
      </c>
      <c r="D38">
        <v>34.169899999999998</v>
      </c>
      <c r="E38" t="s">
        <v>760</v>
      </c>
      <c r="F38">
        <v>-1963.9731708222487</v>
      </c>
      <c r="G38">
        <v>-67108.766849679145</v>
      </c>
    </row>
    <row r="39" spans="1:7" x14ac:dyDescent="0.25">
      <c r="A39" t="s">
        <v>312</v>
      </c>
      <c r="B39">
        <v>0.68366800000000005</v>
      </c>
      <c r="C39">
        <v>20652</v>
      </c>
      <c r="D39">
        <v>6.0937000000000001</v>
      </c>
      <c r="E39" t="s">
        <v>313</v>
      </c>
      <c r="F39">
        <v>-10917.893384608635</v>
      </c>
      <c r="G39">
        <v>-66530.366917789637</v>
      </c>
    </row>
    <row r="40" spans="1:7" x14ac:dyDescent="0.25">
      <c r="A40" t="s">
        <v>466</v>
      </c>
      <c r="B40">
        <v>0.61759500000000001</v>
      </c>
      <c r="C40">
        <v>7873</v>
      </c>
      <c r="D40">
        <v>14.4398</v>
      </c>
      <c r="E40" t="s">
        <v>467</v>
      </c>
      <c r="F40">
        <v>-4162.1428731853466</v>
      </c>
      <c r="G40">
        <v>-60100.510660221771</v>
      </c>
    </row>
    <row r="41" spans="1:7" x14ac:dyDescent="0.25">
      <c r="A41" t="s">
        <v>761</v>
      </c>
      <c r="B41">
        <v>0.51965799999999995</v>
      </c>
      <c r="C41">
        <v>40136</v>
      </c>
      <c r="D41">
        <v>2.3833000000000002</v>
      </c>
      <c r="E41" t="s">
        <v>762</v>
      </c>
      <c r="F41">
        <v>-21218.311489669384</v>
      </c>
      <c r="G41">
        <v>-50569.60177332905</v>
      </c>
    </row>
    <row r="42" spans="1:7" x14ac:dyDescent="0.25">
      <c r="A42" t="s">
        <v>763</v>
      </c>
      <c r="B42">
        <v>0.72450800000000004</v>
      </c>
      <c r="C42">
        <v>1139</v>
      </c>
      <c r="D42">
        <v>117.0895</v>
      </c>
      <c r="E42" t="s">
        <v>764</v>
      </c>
      <c r="F42">
        <v>-602.14412962760196</v>
      </c>
      <c r="G42">
        <v>-70504.755066031095</v>
      </c>
    </row>
    <row r="43" spans="1:7" x14ac:dyDescent="0.25">
      <c r="A43" t="s">
        <v>765</v>
      </c>
      <c r="B43">
        <v>0.17150399999999999</v>
      </c>
      <c r="C43">
        <v>3504</v>
      </c>
      <c r="D43">
        <v>9.0097000000000005</v>
      </c>
      <c r="E43" t="s">
        <v>766</v>
      </c>
      <c r="F43">
        <v>-1852.4258386436497</v>
      </c>
      <c r="G43">
        <v>-16689.801078427692</v>
      </c>
    </row>
    <row r="44" spans="1:7" x14ac:dyDescent="0.25">
      <c r="A44" t="s">
        <v>470</v>
      </c>
      <c r="B44">
        <v>0.60741100000000003</v>
      </c>
      <c r="C44">
        <v>16426</v>
      </c>
      <c r="D44">
        <v>6.8068999999999997</v>
      </c>
      <c r="E44" t="s">
        <v>471</v>
      </c>
      <c r="F44">
        <v>-8683.7747789841869</v>
      </c>
      <c r="G44">
        <v>-59109.58654306746</v>
      </c>
    </row>
    <row r="45" spans="1:7" x14ac:dyDescent="0.25">
      <c r="A45" t="s">
        <v>392</v>
      </c>
      <c r="B45">
        <v>0.55680300000000005</v>
      </c>
      <c r="C45">
        <v>1655</v>
      </c>
      <c r="D45">
        <v>61.930100000000003</v>
      </c>
      <c r="E45" t="s">
        <v>393</v>
      </c>
      <c r="F45">
        <v>-874.93286614019416</v>
      </c>
      <c r="G45">
        <v>-54184.679893348839</v>
      </c>
    </row>
    <row r="46" spans="1:7" x14ac:dyDescent="0.25">
      <c r="A46" t="s">
        <v>767</v>
      </c>
      <c r="B46">
        <v>0.78872900000000001</v>
      </c>
      <c r="C46">
        <v>4628</v>
      </c>
      <c r="D46">
        <v>31.371300000000002</v>
      </c>
      <c r="E46" t="s">
        <v>768</v>
      </c>
      <c r="F46">
        <v>-2446.6400631400716</v>
      </c>
      <c r="G46">
        <v>-76754.279412786127</v>
      </c>
    </row>
    <row r="47" spans="1:7" x14ac:dyDescent="0.25">
      <c r="A47" t="s">
        <v>769</v>
      </c>
      <c r="B47">
        <v>0.48354200000000003</v>
      </c>
      <c r="C47">
        <v>10955</v>
      </c>
      <c r="D47">
        <v>8.1249000000000002</v>
      </c>
      <c r="E47" t="s">
        <v>770</v>
      </c>
      <c r="F47">
        <v>-5791.4740474717992</v>
      </c>
      <c r="G47">
        <v>-47055.147488303621</v>
      </c>
    </row>
    <row r="48" spans="1:7" x14ac:dyDescent="0.25">
      <c r="A48" t="s">
        <v>148</v>
      </c>
      <c r="B48">
        <v>0.133907</v>
      </c>
      <c r="C48">
        <v>1748</v>
      </c>
      <c r="D48">
        <v>14.1013</v>
      </c>
      <c r="E48" t="s">
        <v>149</v>
      </c>
      <c r="F48">
        <v>-924.09827795351021</v>
      </c>
      <c r="G48">
        <v>-13030.987046905833</v>
      </c>
    </row>
    <row r="49" spans="1:7" x14ac:dyDescent="0.25">
      <c r="A49" t="s">
        <v>771</v>
      </c>
      <c r="B49">
        <v>0.862541</v>
      </c>
      <c r="C49">
        <v>255</v>
      </c>
      <c r="D49">
        <v>622.64149999999995</v>
      </c>
      <c r="E49" t="s">
        <v>772</v>
      </c>
      <c r="F49">
        <v>-134.80838723006013</v>
      </c>
      <c r="G49">
        <v>-83937.296437505487</v>
      </c>
    </row>
    <row r="50" spans="1:7" x14ac:dyDescent="0.25">
      <c r="A50" t="s">
        <v>150</v>
      </c>
      <c r="B50">
        <v>1.007784</v>
      </c>
      <c r="C50">
        <v>4443</v>
      </c>
      <c r="D50">
        <v>41.7532</v>
      </c>
      <c r="E50" t="s">
        <v>151</v>
      </c>
      <c r="F50">
        <v>-2348.8378998555181</v>
      </c>
      <c r="G50">
        <v>-98071.498600247418</v>
      </c>
    </row>
    <row r="51" spans="1:7" x14ac:dyDescent="0.25">
      <c r="A51" t="s">
        <v>320</v>
      </c>
      <c r="B51">
        <v>0.65581699999999998</v>
      </c>
      <c r="C51">
        <v>1938</v>
      </c>
      <c r="D51">
        <v>62.291200000000003</v>
      </c>
      <c r="E51" t="s">
        <v>321</v>
      </c>
      <c r="F51">
        <v>-1024.5437429484571</v>
      </c>
      <c r="G51">
        <v>-63820.059200750933</v>
      </c>
    </row>
    <row r="52" spans="1:7" x14ac:dyDescent="0.25">
      <c r="A52" t="s">
        <v>773</v>
      </c>
      <c r="B52">
        <v>0.76445300000000005</v>
      </c>
      <c r="C52">
        <v>7160</v>
      </c>
      <c r="D52">
        <v>19.653300000000002</v>
      </c>
      <c r="E52" t="s">
        <v>774</v>
      </c>
      <c r="F52">
        <v>-3785.208049283257</v>
      </c>
      <c r="G52">
        <v>-74391.829354978647</v>
      </c>
    </row>
    <row r="53" spans="1:7" x14ac:dyDescent="0.25">
      <c r="A53" t="s">
        <v>775</v>
      </c>
      <c r="B53">
        <v>0.62437600000000004</v>
      </c>
      <c r="C53">
        <v>6683</v>
      </c>
      <c r="D53">
        <v>17.197800000000001</v>
      </c>
      <c r="E53" t="s">
        <v>776</v>
      </c>
      <c r="F53">
        <v>-3533.0370661117327</v>
      </c>
      <c r="G53">
        <v>-60760.464855576356</v>
      </c>
    </row>
    <row r="54" spans="1:7" x14ac:dyDescent="0.25">
      <c r="A54" t="s">
        <v>472</v>
      </c>
      <c r="B54">
        <v>0.72475699999999998</v>
      </c>
      <c r="C54">
        <v>2901</v>
      </c>
      <c r="D54">
        <v>45.987900000000003</v>
      </c>
      <c r="E54" t="s">
        <v>473</v>
      </c>
      <c r="F54">
        <v>-1533.6436523702134</v>
      </c>
      <c r="G54">
        <v>-70529.050920836147</v>
      </c>
    </row>
    <row r="55" spans="1:7" x14ac:dyDescent="0.25">
      <c r="A55" t="s">
        <v>474</v>
      </c>
      <c r="B55">
        <v>0.193077</v>
      </c>
      <c r="C55">
        <v>11579</v>
      </c>
      <c r="D55">
        <v>3.0693999999999999</v>
      </c>
      <c r="E55" t="s">
        <v>475</v>
      </c>
      <c r="F55">
        <v>-6121.3581009288873</v>
      </c>
      <c r="G55">
        <v>-18788.896554991126</v>
      </c>
    </row>
    <row r="56" spans="1:7" x14ac:dyDescent="0.25">
      <c r="A56" t="s">
        <v>777</v>
      </c>
      <c r="B56">
        <v>0.55633600000000005</v>
      </c>
      <c r="C56">
        <v>2316</v>
      </c>
      <c r="D56">
        <v>44.217799999999997</v>
      </c>
      <c r="E56" t="s">
        <v>778</v>
      </c>
      <c r="F56">
        <v>-1224.3773522541933</v>
      </c>
      <c r="G56">
        <v>-54139.272886505467</v>
      </c>
    </row>
    <row r="57" spans="1:7" x14ac:dyDescent="0.25">
      <c r="A57" t="s">
        <v>779</v>
      </c>
      <c r="B57">
        <v>0.61807599999999996</v>
      </c>
      <c r="C57">
        <v>5805</v>
      </c>
      <c r="D57">
        <v>19.5992</v>
      </c>
      <c r="E57" t="s">
        <v>780</v>
      </c>
      <c r="F57">
        <v>-3068.8732857666628</v>
      </c>
      <c r="G57">
        <v>-60147.461302397976</v>
      </c>
    </row>
    <row r="58" spans="1:7" x14ac:dyDescent="0.25">
      <c r="A58" t="s">
        <v>322</v>
      </c>
      <c r="B58">
        <v>0.77108900000000002</v>
      </c>
      <c r="C58">
        <v>8601</v>
      </c>
      <c r="D58">
        <v>16.502700000000001</v>
      </c>
      <c r="E58" t="s">
        <v>323</v>
      </c>
      <c r="F58">
        <v>-4547.0076022186167</v>
      </c>
      <c r="G58">
        <v>-75037.902357133164</v>
      </c>
    </row>
    <row r="59" spans="1:7" x14ac:dyDescent="0.25">
      <c r="A59" t="s">
        <v>476</v>
      </c>
      <c r="B59">
        <v>0.68915700000000002</v>
      </c>
      <c r="C59">
        <v>6591</v>
      </c>
      <c r="D59">
        <v>19.2471</v>
      </c>
      <c r="E59" t="s">
        <v>477</v>
      </c>
      <c r="F59">
        <v>-3484.4003146404953</v>
      </c>
      <c r="G59">
        <v>-67064.601295917077</v>
      </c>
    </row>
    <row r="60" spans="1:7" x14ac:dyDescent="0.25">
      <c r="A60" t="s">
        <v>324</v>
      </c>
      <c r="B60">
        <v>0.54468000000000005</v>
      </c>
      <c r="C60">
        <v>34491</v>
      </c>
      <c r="D60">
        <v>2.9068999999999998</v>
      </c>
      <c r="E60" t="s">
        <v>325</v>
      </c>
      <c r="F60">
        <v>-18234.023858635308</v>
      </c>
      <c r="G60">
        <v>-53004.483954666975</v>
      </c>
    </row>
    <row r="61" spans="1:7" x14ac:dyDescent="0.25">
      <c r="A61" t="s">
        <v>398</v>
      </c>
      <c r="B61">
        <v>0.65917800000000004</v>
      </c>
      <c r="C61">
        <v>958</v>
      </c>
      <c r="D61">
        <v>126.6588</v>
      </c>
      <c r="E61" t="s">
        <v>399</v>
      </c>
      <c r="F61">
        <v>-506.45660771136318</v>
      </c>
      <c r="G61">
        <v>-64147.186184792008</v>
      </c>
    </row>
    <row r="62" spans="1:7" x14ac:dyDescent="0.25">
      <c r="A62" t="s">
        <v>781</v>
      </c>
      <c r="B62">
        <v>0.69655400000000001</v>
      </c>
      <c r="C62">
        <v>11816</v>
      </c>
      <c r="D62">
        <v>10.8513</v>
      </c>
      <c r="E62" t="s">
        <v>782</v>
      </c>
      <c r="F62">
        <v>-6246.6506020015313</v>
      </c>
      <c r="G62">
        <v>-67784.279677499217</v>
      </c>
    </row>
    <row r="63" spans="1:7" x14ac:dyDescent="0.25">
      <c r="A63" t="s">
        <v>478</v>
      </c>
      <c r="B63">
        <v>0.69506800000000002</v>
      </c>
      <c r="C63">
        <v>4411</v>
      </c>
      <c r="D63">
        <v>29.0061</v>
      </c>
      <c r="E63" t="s">
        <v>479</v>
      </c>
      <c r="F63">
        <v>-2331.9207689090008</v>
      </c>
      <c r="G63">
        <v>-67639.927015051362</v>
      </c>
    </row>
    <row r="64" spans="1:7" x14ac:dyDescent="0.25">
      <c r="A64" t="s">
        <v>23</v>
      </c>
      <c r="B64">
        <v>0.61912199999999995</v>
      </c>
      <c r="C64">
        <v>400</v>
      </c>
      <c r="D64">
        <v>284.91469999999998</v>
      </c>
      <c r="E64" t="s">
        <v>24</v>
      </c>
      <c r="F64">
        <v>-211.46413683146687</v>
      </c>
      <c r="G64">
        <v>-60249.241106096328</v>
      </c>
    </row>
    <row r="65" spans="1:7" x14ac:dyDescent="0.25">
      <c r="A65" t="s">
        <v>783</v>
      </c>
      <c r="B65">
        <v>0.61316999999999999</v>
      </c>
      <c r="C65">
        <v>21372</v>
      </c>
      <c r="D65">
        <v>5.2812000000000001</v>
      </c>
      <c r="E65" t="s">
        <v>784</v>
      </c>
      <c r="F65">
        <v>-11298.528830905276</v>
      </c>
      <c r="G65">
        <v>-59669.790461776945</v>
      </c>
    </row>
    <row r="66" spans="1:7" x14ac:dyDescent="0.25">
      <c r="A66" t="s">
        <v>330</v>
      </c>
      <c r="B66">
        <v>0.75095100000000004</v>
      </c>
      <c r="C66">
        <v>957</v>
      </c>
      <c r="D66">
        <v>144.4434</v>
      </c>
      <c r="E66" t="s">
        <v>331</v>
      </c>
      <c r="F66">
        <v>-505.92794736928448</v>
      </c>
      <c r="G66">
        <v>-73077.9528730405</v>
      </c>
    </row>
    <row r="67" spans="1:7" x14ac:dyDescent="0.25">
      <c r="A67" t="s">
        <v>59</v>
      </c>
      <c r="B67">
        <v>0.709063</v>
      </c>
      <c r="C67">
        <v>1543</v>
      </c>
      <c r="D67">
        <v>84.589699999999993</v>
      </c>
      <c r="E67" t="s">
        <v>60</v>
      </c>
      <c r="F67">
        <v>-815.72290782738344</v>
      </c>
      <c r="G67">
        <v>-69001.756056246013</v>
      </c>
    </row>
    <row r="68" spans="1:7" x14ac:dyDescent="0.25">
      <c r="A68" t="s">
        <v>480</v>
      </c>
      <c r="B68">
        <v>0.69926200000000005</v>
      </c>
      <c r="C68">
        <v>6155</v>
      </c>
      <c r="D68">
        <v>20.912700000000001</v>
      </c>
      <c r="E68" t="s">
        <v>481</v>
      </c>
      <c r="F68">
        <v>-3253.9044054941965</v>
      </c>
      <c r="G68">
        <v>-68047.926660778481</v>
      </c>
    </row>
    <row r="69" spans="1:7" x14ac:dyDescent="0.25">
      <c r="A69" t="s">
        <v>785</v>
      </c>
      <c r="B69">
        <v>0.52822999999999998</v>
      </c>
      <c r="C69">
        <v>9051</v>
      </c>
      <c r="D69">
        <v>10.743</v>
      </c>
      <c r="E69" t="s">
        <v>786</v>
      </c>
      <c r="F69">
        <v>-4784.9047561540165</v>
      </c>
      <c r="G69">
        <v>-51404.231795362597</v>
      </c>
    </row>
    <row r="70" spans="1:7" x14ac:dyDescent="0.25">
      <c r="A70" t="s">
        <v>18</v>
      </c>
      <c r="B70">
        <v>0.522594</v>
      </c>
      <c r="C70">
        <v>4498</v>
      </c>
      <c r="D70">
        <v>21.386700000000001</v>
      </c>
      <c r="E70" t="s">
        <v>19</v>
      </c>
      <c r="F70">
        <v>-2377.914218669845</v>
      </c>
      <c r="G70">
        <v>-50855.738020426375</v>
      </c>
    </row>
    <row r="71" spans="1:7" x14ac:dyDescent="0.25">
      <c r="A71" t="s">
        <v>787</v>
      </c>
      <c r="B71">
        <v>0.87279700000000005</v>
      </c>
      <c r="C71">
        <v>9865</v>
      </c>
      <c r="D71">
        <v>16.286000000000001</v>
      </c>
      <c r="E71" t="s">
        <v>788</v>
      </c>
      <c r="F71">
        <v>-5215.2342746060513</v>
      </c>
      <c r="G71">
        <v>-84935.305396234151</v>
      </c>
    </row>
    <row r="72" spans="1:7" x14ac:dyDescent="0.25">
      <c r="A72" t="s">
        <v>789</v>
      </c>
      <c r="B72">
        <v>0.13719500000000001</v>
      </c>
      <c r="C72">
        <v>3652</v>
      </c>
      <c r="D72">
        <v>6.9151999999999996</v>
      </c>
      <c r="E72" t="s">
        <v>790</v>
      </c>
      <c r="F72">
        <v>-1930.6675692712925</v>
      </c>
      <c r="G72">
        <v>-13350.952375024841</v>
      </c>
    </row>
    <row r="73" spans="1:7" x14ac:dyDescent="0.25">
      <c r="A73" t="s">
        <v>332</v>
      </c>
      <c r="B73">
        <v>0.76625200000000004</v>
      </c>
      <c r="C73">
        <v>1260</v>
      </c>
      <c r="D73">
        <v>111.94370000000001</v>
      </c>
      <c r="E73" t="s">
        <v>333</v>
      </c>
      <c r="F73">
        <v>-666.11203101912065</v>
      </c>
      <c r="G73">
        <v>-74567.045366795137</v>
      </c>
    </row>
    <row r="74" spans="1:7" x14ac:dyDescent="0.25">
      <c r="A74" t="s">
        <v>334</v>
      </c>
      <c r="B74">
        <v>0.75373100000000004</v>
      </c>
      <c r="C74">
        <v>3961</v>
      </c>
      <c r="D74">
        <v>35.027500000000003</v>
      </c>
      <c r="E74" t="s">
        <v>335</v>
      </c>
      <c r="F74">
        <v>-2094.0236149736006</v>
      </c>
      <c r="G74">
        <v>-73348.412173487799</v>
      </c>
    </row>
    <row r="75" spans="1:7" x14ac:dyDescent="0.25">
      <c r="A75" t="s">
        <v>63</v>
      </c>
      <c r="B75">
        <v>0.62610500000000002</v>
      </c>
      <c r="C75">
        <v>4002</v>
      </c>
      <c r="D75">
        <v>28.798400000000001</v>
      </c>
      <c r="E75" t="s">
        <v>64</v>
      </c>
      <c r="F75">
        <v>-2115.6986889988261</v>
      </c>
      <c r="G75">
        <v>-60928.737125263797</v>
      </c>
    </row>
    <row r="76" spans="1:7" x14ac:dyDescent="0.25">
      <c r="A76" t="s">
        <v>791</v>
      </c>
      <c r="B76">
        <v>0.67101599999999995</v>
      </c>
      <c r="C76">
        <v>4759</v>
      </c>
      <c r="D76">
        <v>25.954699999999999</v>
      </c>
      <c r="E76" t="s">
        <v>792</v>
      </c>
      <c r="F76">
        <v>-2515.8945679523772</v>
      </c>
      <c r="G76">
        <v>-65299.28874283356</v>
      </c>
    </row>
    <row r="77" spans="1:7" x14ac:dyDescent="0.25">
      <c r="A77" t="s">
        <v>482</v>
      </c>
      <c r="B77">
        <v>0.77324499999999996</v>
      </c>
      <c r="C77">
        <v>140721</v>
      </c>
      <c r="D77">
        <v>1.0115000000000001</v>
      </c>
      <c r="E77" t="s">
        <v>483</v>
      </c>
      <c r="F77">
        <v>-74393.61199765213</v>
      </c>
      <c r="G77">
        <v>-75249.138535625127</v>
      </c>
    </row>
    <row r="78" spans="1:7" x14ac:dyDescent="0.25">
      <c r="A78" t="s">
        <v>793</v>
      </c>
      <c r="B78">
        <v>0.63265099999999996</v>
      </c>
      <c r="C78">
        <v>24226</v>
      </c>
      <c r="D78">
        <v>4.8071000000000002</v>
      </c>
      <c r="E78" t="s">
        <v>794</v>
      </c>
      <c r="F78">
        <v>-12807.325447197791</v>
      </c>
      <c r="G78">
        <v>-61566.094157224499</v>
      </c>
    </row>
    <row r="79" spans="1:7" x14ac:dyDescent="0.25">
      <c r="A79" t="s">
        <v>486</v>
      </c>
      <c r="B79">
        <v>0.84227300000000005</v>
      </c>
      <c r="C79">
        <v>11782</v>
      </c>
      <c r="D79">
        <v>13.1593</v>
      </c>
      <c r="E79" t="s">
        <v>487</v>
      </c>
      <c r="F79">
        <v>-6228.6761503708567</v>
      </c>
      <c r="G79">
        <v>-81965.018065575219</v>
      </c>
    </row>
    <row r="80" spans="1:7" x14ac:dyDescent="0.25">
      <c r="A80" t="s">
        <v>488</v>
      </c>
      <c r="B80">
        <v>0.69669899999999996</v>
      </c>
      <c r="C80">
        <v>9180</v>
      </c>
      <c r="D80">
        <v>13.9702</v>
      </c>
      <c r="E80" t="s">
        <v>489</v>
      </c>
      <c r="F80">
        <v>-4853.1019402821648</v>
      </c>
      <c r="G80">
        <v>-67798.804726129907</v>
      </c>
    </row>
    <row r="81" spans="1:7" x14ac:dyDescent="0.25">
      <c r="A81" t="s">
        <v>795</v>
      </c>
      <c r="B81">
        <v>0.69729099999999999</v>
      </c>
      <c r="C81">
        <v>754</v>
      </c>
      <c r="D81">
        <v>170.232</v>
      </c>
      <c r="E81" t="s">
        <v>796</v>
      </c>
      <c r="F81">
        <v>-398.60989792731505</v>
      </c>
      <c r="G81">
        <v>-67856.160143962697</v>
      </c>
    </row>
    <row r="82" spans="1:7" x14ac:dyDescent="0.25">
      <c r="A82" t="s">
        <v>198</v>
      </c>
      <c r="B82">
        <v>0.78527899999999995</v>
      </c>
      <c r="C82">
        <v>13172</v>
      </c>
      <c r="D82">
        <v>10.9741</v>
      </c>
      <c r="E82" t="s">
        <v>199</v>
      </c>
      <c r="F82">
        <v>-6963.5140258602041</v>
      </c>
      <c r="G82">
        <v>-76418.29927119246</v>
      </c>
    </row>
    <row r="83" spans="1:7" x14ac:dyDescent="0.25">
      <c r="A83" t="s">
        <v>65</v>
      </c>
      <c r="B83">
        <v>0.75177899999999998</v>
      </c>
      <c r="C83">
        <v>27007</v>
      </c>
      <c r="D83">
        <v>5.1239999999999997</v>
      </c>
      <c r="E83" t="s">
        <v>66</v>
      </c>
      <c r="F83">
        <v>-14277.529858518565</v>
      </c>
      <c r="G83">
        <v>-73158.062995049127</v>
      </c>
    </row>
    <row r="84" spans="1:7" x14ac:dyDescent="0.25">
      <c r="A84" t="s">
        <v>336</v>
      </c>
      <c r="B84">
        <v>0.53947599999999996</v>
      </c>
      <c r="C84">
        <v>66631</v>
      </c>
      <c r="D84">
        <v>1.4903999999999999</v>
      </c>
      <c r="E84" t="s">
        <v>337</v>
      </c>
      <c r="F84">
        <v>-35225.16725304367</v>
      </c>
      <c r="G84">
        <v>-52499.589273936283</v>
      </c>
    </row>
    <row r="85" spans="1:7" x14ac:dyDescent="0.25">
      <c r="A85" t="s">
        <v>490</v>
      </c>
      <c r="B85">
        <v>0.68618900000000005</v>
      </c>
      <c r="C85">
        <v>92273</v>
      </c>
      <c r="D85">
        <v>1.3689</v>
      </c>
      <c r="E85" t="s">
        <v>491</v>
      </c>
      <c r="F85">
        <v>-48781.075744624854</v>
      </c>
      <c r="G85">
        <v>-66776.414586816958</v>
      </c>
    </row>
    <row r="86" spans="1:7" x14ac:dyDescent="0.25">
      <c r="A86" t="s">
        <v>338</v>
      </c>
      <c r="B86">
        <v>0.67761400000000005</v>
      </c>
      <c r="C86">
        <v>3000</v>
      </c>
      <c r="D86">
        <v>41.577599999999997</v>
      </c>
      <c r="E86" t="s">
        <v>339</v>
      </c>
      <c r="F86">
        <v>-1585.9810262360015</v>
      </c>
      <c r="G86">
        <v>-65941.284716429975</v>
      </c>
    </row>
    <row r="87" spans="1:7" x14ac:dyDescent="0.25">
      <c r="A87" t="s">
        <v>797</v>
      </c>
      <c r="B87">
        <v>0.81851200000000002</v>
      </c>
      <c r="C87">
        <v>130245</v>
      </c>
      <c r="D87">
        <v>1.1568000000000001</v>
      </c>
      <c r="E87" t="s">
        <v>798</v>
      </c>
      <c r="F87">
        <v>-68855.366254036009</v>
      </c>
      <c r="G87">
        <v>-79651.887682668865</v>
      </c>
    </row>
    <row r="88" spans="1:7" x14ac:dyDescent="0.25">
      <c r="A88" t="s">
        <v>15</v>
      </c>
      <c r="B88">
        <v>0.69704200000000005</v>
      </c>
      <c r="C88">
        <v>74708</v>
      </c>
      <c r="D88">
        <v>1.7175</v>
      </c>
      <c r="E88" t="s">
        <v>20</v>
      </c>
      <c r="F88">
        <v>-39495.15683601307</v>
      </c>
      <c r="G88">
        <v>-67832.931865852443</v>
      </c>
    </row>
    <row r="89" spans="1:7" x14ac:dyDescent="0.25">
      <c r="A89" t="s">
        <v>67</v>
      </c>
      <c r="B89">
        <v>0.60402199999999995</v>
      </c>
      <c r="C89">
        <v>79183</v>
      </c>
      <c r="D89">
        <v>1.4041999999999999</v>
      </c>
      <c r="E89" t="s">
        <v>68</v>
      </c>
      <c r="F89">
        <v>-41860.911866815106</v>
      </c>
      <c r="G89">
        <v>-58781.092443381764</v>
      </c>
    </row>
    <row r="90" spans="1:7" x14ac:dyDescent="0.25">
      <c r="A90" t="s">
        <v>340</v>
      </c>
      <c r="B90">
        <v>0.68507399999999996</v>
      </c>
      <c r="C90">
        <v>1715</v>
      </c>
      <c r="D90">
        <v>73.531199999999998</v>
      </c>
      <c r="E90" t="s">
        <v>341</v>
      </c>
      <c r="F90">
        <v>-906.65248666491425</v>
      </c>
      <c r="G90">
        <v>-66667.245327455137</v>
      </c>
    </row>
    <row r="91" spans="1:7" x14ac:dyDescent="0.25">
      <c r="A91" t="s">
        <v>69</v>
      </c>
      <c r="B91">
        <v>0.85670199999999996</v>
      </c>
      <c r="C91">
        <v>3800</v>
      </c>
      <c r="D91">
        <v>41.499600000000001</v>
      </c>
      <c r="E91" t="s">
        <v>70</v>
      </c>
      <c r="F91">
        <v>-2008.9092998989354</v>
      </c>
      <c r="G91">
        <v>-83368.932382085855</v>
      </c>
    </row>
    <row r="92" spans="1:7" x14ac:dyDescent="0.25">
      <c r="A92" t="s">
        <v>202</v>
      </c>
      <c r="B92">
        <v>0.57724200000000003</v>
      </c>
      <c r="C92">
        <v>1644</v>
      </c>
      <c r="D92">
        <v>64.632999999999996</v>
      </c>
      <c r="E92" t="s">
        <v>203</v>
      </c>
      <c r="F92">
        <v>-869.11760237732881</v>
      </c>
      <c r="G92">
        <v>-56173.677994453887</v>
      </c>
    </row>
    <row r="93" spans="1:7" x14ac:dyDescent="0.25">
      <c r="A93" t="s">
        <v>342</v>
      </c>
      <c r="B93">
        <v>0.59116500000000005</v>
      </c>
      <c r="C93">
        <v>41982</v>
      </c>
      <c r="D93">
        <v>2.5920999999999998</v>
      </c>
      <c r="E93" t="s">
        <v>343</v>
      </c>
      <c r="F93">
        <v>-22194.218481146607</v>
      </c>
      <c r="G93">
        <v>-57529.633724980114</v>
      </c>
    </row>
    <row r="94" spans="1:7" x14ac:dyDescent="0.25">
      <c r="A94" t="s">
        <v>799</v>
      </c>
      <c r="B94">
        <v>0.79942400000000002</v>
      </c>
      <c r="C94">
        <v>5164</v>
      </c>
      <c r="D94">
        <v>28.496400000000001</v>
      </c>
      <c r="E94" t="s">
        <v>800</v>
      </c>
      <c r="F94">
        <v>-2730.0020064942373</v>
      </c>
      <c r="G94">
        <v>-77795.229177862391</v>
      </c>
    </row>
    <row r="95" spans="1:7" x14ac:dyDescent="0.25">
      <c r="A95" t="s">
        <v>492</v>
      </c>
      <c r="B95">
        <v>0.77296799999999999</v>
      </c>
      <c r="C95">
        <v>13188</v>
      </c>
      <c r="D95">
        <v>10.789</v>
      </c>
      <c r="E95" t="s">
        <v>493</v>
      </c>
      <c r="F95">
        <v>-6971.9725913334623</v>
      </c>
      <c r="G95">
        <v>-75220.612287896729</v>
      </c>
    </row>
    <row r="96" spans="1:7" x14ac:dyDescent="0.25">
      <c r="A96" t="s">
        <v>21</v>
      </c>
      <c r="B96">
        <v>0.71564899999999998</v>
      </c>
      <c r="C96">
        <v>8365</v>
      </c>
      <c r="D96">
        <v>15.748200000000001</v>
      </c>
      <c r="E96" t="s">
        <v>22</v>
      </c>
      <c r="F96">
        <v>-4422.2437614880509</v>
      </c>
      <c r="G96">
        <v>-69642.379204666126</v>
      </c>
    </row>
    <row r="97" spans="1:7" x14ac:dyDescent="0.25">
      <c r="A97" t="s">
        <v>801</v>
      </c>
      <c r="B97">
        <v>0.63567200000000001</v>
      </c>
      <c r="C97">
        <v>32077</v>
      </c>
      <c r="D97">
        <v>3.6478999999999999</v>
      </c>
      <c r="E97" t="s">
        <v>802</v>
      </c>
      <c r="F97">
        <v>-16957.837792857408</v>
      </c>
      <c r="G97">
        <v>-61860.496484564537</v>
      </c>
    </row>
    <row r="98" spans="1:7" x14ac:dyDescent="0.25">
      <c r="A98" t="s">
        <v>204</v>
      </c>
      <c r="B98">
        <v>0.79579500000000003</v>
      </c>
      <c r="C98">
        <v>71572</v>
      </c>
      <c r="D98">
        <v>2.0467</v>
      </c>
      <c r="E98" t="s">
        <v>205</v>
      </c>
      <c r="F98">
        <v>-37837.278003254367</v>
      </c>
      <c r="G98">
        <v>-77441.556889260712</v>
      </c>
    </row>
    <row r="99" spans="1:7" x14ac:dyDescent="0.25">
      <c r="A99" t="s">
        <v>803</v>
      </c>
      <c r="B99">
        <v>0.690585</v>
      </c>
      <c r="C99">
        <v>23666</v>
      </c>
      <c r="D99">
        <v>5.3714000000000004</v>
      </c>
      <c r="E99" t="s">
        <v>804</v>
      </c>
      <c r="F99">
        <v>-12511.275655633737</v>
      </c>
      <c r="G99">
        <v>-67203.066056671058</v>
      </c>
    </row>
    <row r="100" spans="1:7" x14ac:dyDescent="0.25">
      <c r="A100" t="s">
        <v>496</v>
      </c>
      <c r="B100">
        <v>0.58623999999999998</v>
      </c>
      <c r="C100">
        <v>51300</v>
      </c>
      <c r="D100">
        <v>2.1036000000000001</v>
      </c>
      <c r="E100" t="s">
        <v>497</v>
      </c>
      <c r="F100">
        <v>-27120.275548635625</v>
      </c>
      <c r="G100">
        <v>-57050.211644109906</v>
      </c>
    </row>
    <row r="101" spans="1:7" x14ac:dyDescent="0.25">
      <c r="A101" t="s">
        <v>152</v>
      </c>
      <c r="B101">
        <v>0.71770599999999996</v>
      </c>
      <c r="C101">
        <v>82000</v>
      </c>
      <c r="D101">
        <v>1.6111</v>
      </c>
      <c r="E101" t="s">
        <v>153</v>
      </c>
      <c r="F101">
        <v>-43350.148050450705</v>
      </c>
      <c r="G101">
        <v>-69841.423524081125</v>
      </c>
    </row>
    <row r="102" spans="1:7" x14ac:dyDescent="0.25">
      <c r="A102" t="s">
        <v>498</v>
      </c>
      <c r="B102">
        <v>0.72516199999999997</v>
      </c>
      <c r="C102">
        <v>83189</v>
      </c>
      <c r="D102">
        <v>1.6046</v>
      </c>
      <c r="E102" t="s">
        <v>499</v>
      </c>
      <c r="F102">
        <v>-43978.725197182241</v>
      </c>
      <c r="G102">
        <v>-70568.262451398623</v>
      </c>
    </row>
    <row r="103" spans="1:7" x14ac:dyDescent="0.25">
      <c r="A103" t="s">
        <v>180</v>
      </c>
      <c r="B103">
        <v>0.70233500000000004</v>
      </c>
      <c r="C103">
        <v>7155</v>
      </c>
      <c r="D103">
        <v>18.068999999999999</v>
      </c>
      <c r="E103" t="s">
        <v>181</v>
      </c>
      <c r="F103">
        <v>-3782.5647475728638</v>
      </c>
      <c r="G103">
        <v>-68347.162423894071</v>
      </c>
    </row>
    <row r="104" spans="1:7" x14ac:dyDescent="0.25">
      <c r="A104" t="s">
        <v>500</v>
      </c>
      <c r="B104">
        <v>0.69775200000000004</v>
      </c>
      <c r="C104">
        <v>49800</v>
      </c>
      <c r="D104">
        <v>2.5790999999999999</v>
      </c>
      <c r="E104" t="s">
        <v>501</v>
      </c>
      <c r="F104">
        <v>-26327.285035517627</v>
      </c>
      <c r="G104">
        <v>-67900.700835103504</v>
      </c>
    </row>
    <row r="105" spans="1:7" x14ac:dyDescent="0.25">
      <c r="A105" t="s">
        <v>346</v>
      </c>
      <c r="B105">
        <v>0.68702099999999999</v>
      </c>
      <c r="C105">
        <v>2157</v>
      </c>
      <c r="D105">
        <v>58.6297</v>
      </c>
      <c r="E105" t="s">
        <v>347</v>
      </c>
      <c r="F105">
        <v>-1140.3203578636851</v>
      </c>
      <c r="G105">
        <v>-66856.640485440497</v>
      </c>
    </row>
    <row r="106" spans="1:7" x14ac:dyDescent="0.25">
      <c r="A106" t="s">
        <v>79</v>
      </c>
      <c r="B106">
        <v>0.63891100000000001</v>
      </c>
      <c r="C106">
        <v>3255</v>
      </c>
      <c r="D106">
        <v>36.131599999999999</v>
      </c>
      <c r="E106" t="s">
        <v>80</v>
      </c>
      <c r="F106">
        <v>-1720.7894134660617</v>
      </c>
      <c r="G106">
        <v>-62174.874771590352</v>
      </c>
    </row>
    <row r="107" spans="1:7" x14ac:dyDescent="0.25">
      <c r="A107" t="s">
        <v>805</v>
      </c>
      <c r="B107">
        <v>0.771092</v>
      </c>
      <c r="C107">
        <v>18042</v>
      </c>
      <c r="D107">
        <v>7.8672000000000004</v>
      </c>
      <c r="E107" t="s">
        <v>806</v>
      </c>
      <c r="F107">
        <v>-9538.0898917833129</v>
      </c>
      <c r="G107">
        <v>-75038.060796637685</v>
      </c>
    </row>
    <row r="108" spans="1:7" x14ac:dyDescent="0.25">
      <c r="A108" t="s">
        <v>154</v>
      </c>
      <c r="B108">
        <v>0.68904299999999996</v>
      </c>
      <c r="C108">
        <v>7888</v>
      </c>
      <c r="D108">
        <v>16.079699999999999</v>
      </c>
      <c r="E108" t="s">
        <v>155</v>
      </c>
      <c r="F108">
        <v>-4170.0727783165266</v>
      </c>
      <c r="G108">
        <v>-67053.519253496255</v>
      </c>
    </row>
    <row r="109" spans="1:7" x14ac:dyDescent="0.25">
      <c r="A109" t="s">
        <v>350</v>
      </c>
      <c r="B109">
        <v>0.66917599999999999</v>
      </c>
      <c r="C109">
        <v>266</v>
      </c>
      <c r="D109">
        <v>463.08069999999998</v>
      </c>
      <c r="E109" t="s">
        <v>351</v>
      </c>
      <c r="F109">
        <v>-140.62365099292546</v>
      </c>
      <c r="G109">
        <v>-65120.098738359615</v>
      </c>
    </row>
    <row r="110" spans="1:7" x14ac:dyDescent="0.25">
      <c r="A110" t="s">
        <v>352</v>
      </c>
      <c r="B110">
        <v>0.72179099999999996</v>
      </c>
      <c r="C110">
        <v>14764</v>
      </c>
      <c r="D110">
        <v>8.9992000000000001</v>
      </c>
      <c r="E110" t="s">
        <v>353</v>
      </c>
      <c r="F110">
        <v>-7805.1412904494418</v>
      </c>
      <c r="G110">
        <v>-70240.027501012621</v>
      </c>
    </row>
    <row r="111" spans="1:7" x14ac:dyDescent="0.25">
      <c r="A111" t="s">
        <v>807</v>
      </c>
      <c r="B111">
        <v>0.66355799999999998</v>
      </c>
      <c r="C111">
        <v>4211</v>
      </c>
      <c r="D111">
        <v>29.0063</v>
      </c>
      <c r="E111" t="s">
        <v>808</v>
      </c>
      <c r="F111">
        <v>-2226.1887004932673</v>
      </c>
      <c r="G111">
        <v>-64573.49730311786</v>
      </c>
    </row>
    <row r="112" spans="1:7" x14ac:dyDescent="0.25">
      <c r="A112" t="s">
        <v>809</v>
      </c>
      <c r="B112">
        <v>0.64108900000000002</v>
      </c>
      <c r="C112">
        <v>4504</v>
      </c>
      <c r="D112">
        <v>26.201000000000001</v>
      </c>
      <c r="E112" t="s">
        <v>810</v>
      </c>
      <c r="F112">
        <v>-2381.0861807223168</v>
      </c>
      <c r="G112">
        <v>-62386.839021105421</v>
      </c>
    </row>
    <row r="113" spans="1:7" x14ac:dyDescent="0.25">
      <c r="A113" t="s">
        <v>811</v>
      </c>
      <c r="B113">
        <v>9.1044E-2</v>
      </c>
      <c r="C113">
        <v>41</v>
      </c>
      <c r="D113">
        <v>408.7577</v>
      </c>
      <c r="E113" t="s">
        <v>812</v>
      </c>
      <c r="F113">
        <v>-21.675074025225353</v>
      </c>
      <c r="G113">
        <v>-8859.8534058808564</v>
      </c>
    </row>
    <row r="114" spans="1:7" x14ac:dyDescent="0.25">
      <c r="A114" t="s">
        <v>504</v>
      </c>
      <c r="B114">
        <v>0.68857599999999997</v>
      </c>
      <c r="C114">
        <v>14432</v>
      </c>
      <c r="D114">
        <v>8.7826000000000004</v>
      </c>
      <c r="E114" t="s">
        <v>505</v>
      </c>
      <c r="F114">
        <v>-7629.626056879325</v>
      </c>
      <c r="G114">
        <v>-67007.953807148369</v>
      </c>
    </row>
    <row r="115" spans="1:7" x14ac:dyDescent="0.25">
      <c r="A115" t="s">
        <v>813</v>
      </c>
      <c r="B115">
        <v>0.68201100000000003</v>
      </c>
      <c r="C115">
        <v>13351</v>
      </c>
      <c r="D115">
        <v>9.4032</v>
      </c>
      <c r="E115" t="s">
        <v>814</v>
      </c>
      <c r="F115">
        <v>-7058.1442270922853</v>
      </c>
      <c r="G115">
        <v>-66369.141796194177</v>
      </c>
    </row>
    <row r="116" spans="1:7" x14ac:dyDescent="0.25">
      <c r="A116" t="s">
        <v>815</v>
      </c>
      <c r="B116">
        <v>0.548068</v>
      </c>
      <c r="C116">
        <v>25182</v>
      </c>
      <c r="D116">
        <v>4.0063000000000004</v>
      </c>
      <c r="E116" t="s">
        <v>816</v>
      </c>
      <c r="F116">
        <v>-13312.724734224998</v>
      </c>
      <c r="G116">
        <v>-53334.769102725615</v>
      </c>
    </row>
    <row r="117" spans="1:7" x14ac:dyDescent="0.25">
      <c r="A117" t="s">
        <v>160</v>
      </c>
      <c r="B117">
        <v>0.54107400000000005</v>
      </c>
      <c r="C117">
        <v>79800</v>
      </c>
      <c r="D117">
        <v>1.2481</v>
      </c>
      <c r="E117" t="s">
        <v>161</v>
      </c>
      <c r="F117">
        <v>-42187.09529787764</v>
      </c>
      <c r="G117">
        <v>-52653.71364128108</v>
      </c>
    </row>
    <row r="118" spans="1:7" x14ac:dyDescent="0.25">
      <c r="A118" t="s">
        <v>33</v>
      </c>
      <c r="B118">
        <v>0.722464</v>
      </c>
      <c r="C118">
        <v>4084</v>
      </c>
      <c r="D118">
        <v>32.563299999999998</v>
      </c>
      <c r="E118" t="s">
        <v>34</v>
      </c>
      <c r="F118">
        <v>-2159.0488370492767</v>
      </c>
      <c r="G118">
        <v>-70305.754995486714</v>
      </c>
    </row>
    <row r="119" spans="1:7" x14ac:dyDescent="0.25">
      <c r="A119" t="s">
        <v>424</v>
      </c>
      <c r="B119">
        <v>0.575878</v>
      </c>
      <c r="C119">
        <v>42194</v>
      </c>
      <c r="D119">
        <v>2.5123000000000002</v>
      </c>
      <c r="E119" t="s">
        <v>425</v>
      </c>
      <c r="F119">
        <v>-22306.294473667283</v>
      </c>
      <c r="G119">
        <v>-56040.103606194323</v>
      </c>
    </row>
    <row r="120" spans="1:7" x14ac:dyDescent="0.25">
      <c r="A120" t="s">
        <v>817</v>
      </c>
      <c r="B120">
        <v>0.64497499999999997</v>
      </c>
      <c r="C120">
        <v>2271</v>
      </c>
      <c r="D120">
        <v>52.278599999999997</v>
      </c>
      <c r="E120" t="s">
        <v>818</v>
      </c>
      <c r="F120">
        <v>-1200.5876368606532</v>
      </c>
      <c r="G120">
        <v>-62765.04083238334</v>
      </c>
    </row>
    <row r="121" spans="1:7" x14ac:dyDescent="0.25">
      <c r="A121" t="s">
        <v>354</v>
      </c>
      <c r="B121">
        <v>0.66092799999999996</v>
      </c>
      <c r="C121">
        <v>8100</v>
      </c>
      <c r="D121">
        <v>15.0199</v>
      </c>
      <c r="E121" t="s">
        <v>355</v>
      </c>
      <c r="F121">
        <v>-4282.1487708372042</v>
      </c>
      <c r="G121">
        <v>-64317.44632309772</v>
      </c>
    </row>
    <row r="122" spans="1:7" x14ac:dyDescent="0.25">
      <c r="A122" t="s">
        <v>75</v>
      </c>
      <c r="B122">
        <v>0.62063900000000005</v>
      </c>
      <c r="C122">
        <v>3766</v>
      </c>
      <c r="D122">
        <v>30.335899999999999</v>
      </c>
      <c r="E122" t="s">
        <v>76</v>
      </c>
      <c r="F122">
        <v>-1990.9348482682606</v>
      </c>
      <c r="G122">
        <v>-60396.800463581123</v>
      </c>
    </row>
    <row r="123" spans="1:7" x14ac:dyDescent="0.25">
      <c r="A123" t="s">
        <v>162</v>
      </c>
      <c r="B123">
        <v>0.511382</v>
      </c>
      <c r="C123">
        <v>30161</v>
      </c>
      <c r="D123">
        <v>3.121</v>
      </c>
      <c r="E123" t="s">
        <v>163</v>
      </c>
      <c r="F123">
        <v>-15944.92457743468</v>
      </c>
      <c r="G123">
        <v>-49764.109606173639</v>
      </c>
    </row>
    <row r="124" spans="1:7" x14ac:dyDescent="0.25">
      <c r="A124" t="s">
        <v>35</v>
      </c>
      <c r="B124">
        <v>0.71704100000000004</v>
      </c>
      <c r="C124">
        <v>36900</v>
      </c>
      <c r="D124">
        <v>3.577</v>
      </c>
      <c r="E124" t="s">
        <v>36</v>
      </c>
      <c r="F124">
        <v>-19507.56662270282</v>
      </c>
      <c r="G124">
        <v>-69778.565809407984</v>
      </c>
    </row>
    <row r="125" spans="1:7" x14ac:dyDescent="0.25">
      <c r="A125" t="s">
        <v>356</v>
      </c>
      <c r="B125">
        <v>0.58869199999999999</v>
      </c>
      <c r="C125">
        <v>4936</v>
      </c>
      <c r="D125">
        <v>21.953900000000001</v>
      </c>
      <c r="E125" t="s">
        <v>357</v>
      </c>
      <c r="F125">
        <v>-2609.4674485003011</v>
      </c>
      <c r="G125">
        <v>-57287.987417630764</v>
      </c>
    </row>
    <row r="126" spans="1:7" x14ac:dyDescent="0.25">
      <c r="A126" t="s">
        <v>210</v>
      </c>
      <c r="B126">
        <v>0.88291399999999998</v>
      </c>
      <c r="C126">
        <v>109571</v>
      </c>
      <c r="D126">
        <v>1.4833000000000001</v>
      </c>
      <c r="E126" t="s">
        <v>211</v>
      </c>
      <c r="F126">
        <v>-57925.84234190164</v>
      </c>
      <c r="G126">
        <v>-85921.401945742706</v>
      </c>
    </row>
    <row r="127" spans="1:7" x14ac:dyDescent="0.25">
      <c r="A127" t="s">
        <v>819</v>
      </c>
      <c r="B127">
        <v>0.56058600000000003</v>
      </c>
      <c r="C127">
        <v>13543</v>
      </c>
      <c r="D127">
        <v>7.6195000000000004</v>
      </c>
      <c r="E127" t="s">
        <v>820</v>
      </c>
      <c r="F127">
        <v>-7159.6470127713892</v>
      </c>
      <c r="G127">
        <v>-54552.930413811606</v>
      </c>
    </row>
    <row r="128" spans="1:7" x14ac:dyDescent="0.25">
      <c r="A128" t="s">
        <v>506</v>
      </c>
      <c r="B128">
        <v>0.78839199999999998</v>
      </c>
      <c r="C128">
        <v>8189</v>
      </c>
      <c r="D128">
        <v>17.721900000000002</v>
      </c>
      <c r="E128" t="s">
        <v>507</v>
      </c>
      <c r="F128">
        <v>-4329.1995412822052</v>
      </c>
      <c r="G128">
        <v>-76721.641350649123</v>
      </c>
    </row>
    <row r="129" spans="1:7" x14ac:dyDescent="0.25">
      <c r="A129" t="s">
        <v>821</v>
      </c>
      <c r="B129">
        <v>0.98671200000000003</v>
      </c>
      <c r="C129">
        <v>10200</v>
      </c>
      <c r="D129">
        <v>17.806899999999999</v>
      </c>
      <c r="E129" t="s">
        <v>822</v>
      </c>
      <c r="F129">
        <v>-5392.3354892024054</v>
      </c>
      <c r="G129">
        <v>-96020.778822678301</v>
      </c>
    </row>
    <row r="130" spans="1:7" x14ac:dyDescent="0.25">
      <c r="A130" t="s">
        <v>188</v>
      </c>
      <c r="B130">
        <v>0.86248499999999995</v>
      </c>
      <c r="C130">
        <v>5775</v>
      </c>
      <c r="D130">
        <v>27.491499999999998</v>
      </c>
      <c r="E130" t="s">
        <v>189</v>
      </c>
      <c r="F130">
        <v>-3053.0134755043027</v>
      </c>
      <c r="G130">
        <v>-83931.919961826541</v>
      </c>
    </row>
    <row r="131" spans="1:7" x14ac:dyDescent="0.25">
      <c r="A131" t="s">
        <v>170</v>
      </c>
      <c r="B131">
        <v>0.53188599999999997</v>
      </c>
      <c r="C131">
        <v>2844</v>
      </c>
      <c r="D131">
        <v>34.426000000000002</v>
      </c>
      <c r="E131" t="s">
        <v>171</v>
      </c>
      <c r="F131">
        <v>-1503.5100128717295</v>
      </c>
      <c r="G131">
        <v>-51759.83570312216</v>
      </c>
    </row>
    <row r="132" spans="1:7" x14ac:dyDescent="0.25">
      <c r="A132" t="s">
        <v>364</v>
      </c>
      <c r="B132">
        <v>0.831681</v>
      </c>
      <c r="C132">
        <v>83446</v>
      </c>
      <c r="D132">
        <v>1.8346</v>
      </c>
      <c r="E132" t="s">
        <v>365</v>
      </c>
      <c r="F132">
        <v>-44114.590905096462</v>
      </c>
      <c r="G132">
        <v>-80932.628474489975</v>
      </c>
    </row>
    <row r="133" spans="1:7" x14ac:dyDescent="0.25">
      <c r="A133" t="s">
        <v>508</v>
      </c>
      <c r="B133">
        <v>0.68029700000000004</v>
      </c>
      <c r="C133">
        <v>1995</v>
      </c>
      <c r="D133">
        <v>62.770299999999999</v>
      </c>
      <c r="E133" t="s">
        <v>509</v>
      </c>
      <c r="F133">
        <v>-1054.677382446941</v>
      </c>
      <c r="G133">
        <v>-66202.415699409219</v>
      </c>
    </row>
    <row r="134" spans="1:7" x14ac:dyDescent="0.25">
      <c r="A134" t="s">
        <v>212</v>
      </c>
      <c r="B134">
        <v>0.50581399999999999</v>
      </c>
      <c r="C134">
        <v>47023</v>
      </c>
      <c r="D134">
        <v>1.9801</v>
      </c>
      <c r="E134" t="s">
        <v>213</v>
      </c>
      <c r="F134">
        <v>-24859.195265565166</v>
      </c>
      <c r="G134">
        <v>-49223.692545345584</v>
      </c>
    </row>
    <row r="135" spans="1:7" x14ac:dyDescent="0.25">
      <c r="A135" t="s">
        <v>823</v>
      </c>
      <c r="B135">
        <v>0.61895999999999995</v>
      </c>
      <c r="C135">
        <v>1310</v>
      </c>
      <c r="D135">
        <v>86.974000000000004</v>
      </c>
      <c r="E135" t="s">
        <v>824</v>
      </c>
      <c r="F135">
        <v>-692.54504812305402</v>
      </c>
      <c r="G135">
        <v>-60233.413015454506</v>
      </c>
    </row>
    <row r="136" spans="1:7" x14ac:dyDescent="0.25">
      <c r="A136" t="s">
        <v>512</v>
      </c>
      <c r="B136">
        <v>0.66228900000000002</v>
      </c>
      <c r="C136">
        <v>39856</v>
      </c>
      <c r="D136">
        <v>3.0588000000000002</v>
      </c>
      <c r="E136" t="s">
        <v>513</v>
      </c>
      <c r="F136">
        <v>-21070.286593887358</v>
      </c>
      <c r="G136">
        <v>-64449.792633382654</v>
      </c>
    </row>
    <row r="137" spans="1:7" x14ac:dyDescent="0.25">
      <c r="A137" t="s">
        <v>368</v>
      </c>
      <c r="B137">
        <v>0.632602</v>
      </c>
      <c r="C137">
        <v>11022</v>
      </c>
      <c r="D137">
        <v>10.565</v>
      </c>
      <c r="E137" t="s">
        <v>369</v>
      </c>
      <c r="F137">
        <v>-5826.8942903910693</v>
      </c>
      <c r="G137">
        <v>-61561.138177981644</v>
      </c>
    </row>
    <row r="138" spans="1:7" x14ac:dyDescent="0.25">
      <c r="A138" t="s">
        <v>514</v>
      </c>
      <c r="B138">
        <v>0.70311800000000002</v>
      </c>
      <c r="C138">
        <v>11367</v>
      </c>
      <c r="D138">
        <v>11.3863</v>
      </c>
      <c r="E138" t="s">
        <v>515</v>
      </c>
      <c r="F138">
        <v>-6009.2821084082098</v>
      </c>
      <c r="G138">
        <v>-68423.488870968402</v>
      </c>
    </row>
    <row r="139" spans="1:7" x14ac:dyDescent="0.25">
      <c r="A139" t="s">
        <v>516</v>
      </c>
      <c r="B139">
        <v>0.63862699999999994</v>
      </c>
      <c r="C139">
        <v>6759</v>
      </c>
      <c r="D139">
        <v>17.392600000000002</v>
      </c>
      <c r="E139" t="s">
        <v>517</v>
      </c>
      <c r="F139">
        <v>-3573.2152521097114</v>
      </c>
      <c r="G139">
        <v>-62147.503593843372</v>
      </c>
    </row>
    <row r="140" spans="1:7" x14ac:dyDescent="0.25">
      <c r="A140" t="s">
        <v>518</v>
      </c>
      <c r="B140">
        <v>0.70416999999999996</v>
      </c>
      <c r="C140">
        <v>29700</v>
      </c>
      <c r="D140">
        <v>4.3643000000000001</v>
      </c>
      <c r="E140" t="s">
        <v>519</v>
      </c>
      <c r="F140">
        <v>-15701.212159736415</v>
      </c>
      <c r="G140">
        <v>-68524.800228737629</v>
      </c>
    </row>
    <row r="141" spans="1:7" x14ac:dyDescent="0.25">
      <c r="A141" t="s">
        <v>370</v>
      </c>
      <c r="B141">
        <v>0.47711500000000001</v>
      </c>
      <c r="C141">
        <v>3462</v>
      </c>
      <c r="D141">
        <v>25.368400000000001</v>
      </c>
      <c r="E141" t="s">
        <v>371</v>
      </c>
      <c r="F141">
        <v>-1830.2221042763458</v>
      </c>
      <c r="G141">
        <v>-46429.806430124052</v>
      </c>
    </row>
    <row r="142" spans="1:7" x14ac:dyDescent="0.25">
      <c r="A142" t="s">
        <v>372</v>
      </c>
      <c r="B142">
        <v>0.61784899999999998</v>
      </c>
      <c r="C142">
        <v>29100</v>
      </c>
      <c r="D142">
        <v>3.9083000000000001</v>
      </c>
      <c r="E142" t="s">
        <v>373</v>
      </c>
      <c r="F142">
        <v>-15384.015954489214</v>
      </c>
      <c r="G142">
        <v>-60125.349554930195</v>
      </c>
    </row>
    <row r="143" spans="1:7" x14ac:dyDescent="0.25">
      <c r="A143" t="s">
        <v>825</v>
      </c>
      <c r="B143">
        <v>0.70072299999999998</v>
      </c>
      <c r="C143">
        <v>1472</v>
      </c>
      <c r="D143">
        <v>87.626800000000003</v>
      </c>
      <c r="E143" t="s">
        <v>826</v>
      </c>
      <c r="F143">
        <v>-778.18802353979811</v>
      </c>
      <c r="G143">
        <v>-68190.126301117183</v>
      </c>
    </row>
    <row r="144" spans="1:7" x14ac:dyDescent="0.25">
      <c r="A144" t="s">
        <v>374</v>
      </c>
      <c r="B144">
        <v>0.36603000000000002</v>
      </c>
      <c r="C144">
        <v>88727</v>
      </c>
      <c r="D144">
        <v>0.75939999999999996</v>
      </c>
      <c r="E144" t="s">
        <v>375</v>
      </c>
      <c r="F144">
        <v>-46906.446171613905</v>
      </c>
      <c r="G144">
        <v>-35620.755222723601</v>
      </c>
    </row>
    <row r="145" spans="1:7" x14ac:dyDescent="0.25">
      <c r="A145" t="s">
        <v>376</v>
      </c>
      <c r="B145">
        <v>0.54054400000000002</v>
      </c>
      <c r="C145">
        <v>7950</v>
      </c>
      <c r="D145">
        <v>12.5159</v>
      </c>
      <c r="E145" t="s">
        <v>377</v>
      </c>
      <c r="F145">
        <v>-4202.849719525404</v>
      </c>
      <c r="G145">
        <v>-52602.446804608007</v>
      </c>
    </row>
    <row r="146" spans="1:7" x14ac:dyDescent="0.25">
      <c r="A146" t="s">
        <v>827</v>
      </c>
      <c r="B146">
        <v>0.56085300000000005</v>
      </c>
      <c r="C146">
        <v>5100</v>
      </c>
      <c r="D146">
        <v>20.243099999999998</v>
      </c>
      <c r="E146" t="s">
        <v>828</v>
      </c>
      <c r="F146">
        <v>-2696.1677446012027</v>
      </c>
      <c r="G146">
        <v>-54578.793270736598</v>
      </c>
    </row>
    <row r="147" spans="1:7" x14ac:dyDescent="0.25">
      <c r="A147" t="s">
        <v>829</v>
      </c>
      <c r="B147">
        <v>0.76501600000000003</v>
      </c>
      <c r="C147">
        <v>15286</v>
      </c>
      <c r="D147">
        <v>9.2124000000000006</v>
      </c>
      <c r="E147" t="s">
        <v>830</v>
      </c>
      <c r="F147">
        <v>-8081.1019890145062</v>
      </c>
      <c r="G147">
        <v>-74446.343963597246</v>
      </c>
    </row>
    <row r="148" spans="1:7" x14ac:dyDescent="0.25">
      <c r="A148" t="s">
        <v>831</v>
      </c>
      <c r="B148">
        <v>0.82661399999999996</v>
      </c>
      <c r="C148">
        <v>2003</v>
      </c>
      <c r="D148">
        <v>75.966200000000001</v>
      </c>
      <c r="E148" t="s">
        <v>832</v>
      </c>
      <c r="F148">
        <v>-1058.9066651835703</v>
      </c>
      <c r="G148">
        <v>-80441.115508668139</v>
      </c>
    </row>
    <row r="149" spans="1:7" x14ac:dyDescent="0.25">
      <c r="A149" t="s">
        <v>833</v>
      </c>
      <c r="B149">
        <v>0.56558699999999995</v>
      </c>
      <c r="C149">
        <v>1335</v>
      </c>
      <c r="D149">
        <v>77.986000000000004</v>
      </c>
      <c r="E149" t="s">
        <v>834</v>
      </c>
      <c r="F149">
        <v>-705.76155667502064</v>
      </c>
      <c r="G149">
        <v>-55039.520758858162</v>
      </c>
    </row>
    <row r="150" spans="1:7" x14ac:dyDescent="0.25">
      <c r="A150" t="s">
        <v>25</v>
      </c>
      <c r="B150">
        <v>0.755135</v>
      </c>
      <c r="C150">
        <v>3129</v>
      </c>
      <c r="D150">
        <v>44.423900000000003</v>
      </c>
      <c r="E150" t="s">
        <v>26</v>
      </c>
      <c r="F150">
        <v>-1654.1782103641497</v>
      </c>
      <c r="G150">
        <v>-73485.04739939596</v>
      </c>
    </row>
    <row r="151" spans="1:7" x14ac:dyDescent="0.25">
      <c r="A151" t="s">
        <v>835</v>
      </c>
      <c r="B151">
        <v>0.71499000000000001</v>
      </c>
      <c r="C151">
        <v>38162</v>
      </c>
      <c r="D151">
        <v>3.4487999999999999</v>
      </c>
      <c r="E151" t="s">
        <v>836</v>
      </c>
      <c r="F151">
        <v>-20174.735974406096</v>
      </c>
      <c r="G151">
        <v>-69578.629428531742</v>
      </c>
    </row>
    <row r="152" spans="1:7" x14ac:dyDescent="0.25">
      <c r="A152" t="s">
        <v>172</v>
      </c>
      <c r="B152">
        <v>0.63738099999999998</v>
      </c>
      <c r="C152">
        <v>3000</v>
      </c>
      <c r="D152">
        <v>39.108899999999998</v>
      </c>
      <c r="E152" t="s">
        <v>173</v>
      </c>
      <c r="F152">
        <v>-1585.9810262360015</v>
      </c>
      <c r="G152">
        <v>-62025.973356961156</v>
      </c>
    </row>
    <row r="153" spans="1:7" x14ac:dyDescent="0.25">
      <c r="A153" t="s">
        <v>84</v>
      </c>
      <c r="B153">
        <v>0.65670099999999998</v>
      </c>
      <c r="C153">
        <v>36550</v>
      </c>
      <c r="D153">
        <v>3.3073000000000001</v>
      </c>
      <c r="E153" t="s">
        <v>85</v>
      </c>
      <c r="F153">
        <v>-19322.535502975286</v>
      </c>
      <c r="G153">
        <v>-63905.421668990166</v>
      </c>
    </row>
    <row r="154" spans="1:7" x14ac:dyDescent="0.25">
      <c r="A154" t="s">
        <v>837</v>
      </c>
      <c r="B154">
        <v>0.80728500000000003</v>
      </c>
      <c r="C154">
        <v>3811</v>
      </c>
      <c r="D154">
        <v>38.993000000000002</v>
      </c>
      <c r="E154" t="s">
        <v>838</v>
      </c>
      <c r="F154">
        <v>-2014.7245636618006</v>
      </c>
      <c r="G154">
        <v>-78560.154910864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172"/>
  <sheetViews>
    <sheetView workbookViewId="0"/>
  </sheetViews>
  <sheetFormatPr defaultRowHeight="15" x14ac:dyDescent="0.25"/>
  <sheetData>
    <row r="1" spans="1:7" x14ac:dyDescent="0.25">
      <c r="A1" t="s">
        <v>587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839</v>
      </c>
      <c r="B5">
        <v>0.60152600000000001</v>
      </c>
      <c r="C5">
        <v>38113</v>
      </c>
      <c r="D5">
        <v>2.2675000000000001</v>
      </c>
      <c r="E5" t="s">
        <v>840</v>
      </c>
      <c r="F5">
        <v>25722.530878857229</v>
      </c>
      <c r="G5">
        <v>58325.838767808767</v>
      </c>
    </row>
    <row r="6" spans="1:7" x14ac:dyDescent="0.25">
      <c r="A6" t="s">
        <v>174</v>
      </c>
      <c r="B6">
        <v>0.61692000000000002</v>
      </c>
      <c r="C6">
        <v>11619</v>
      </c>
      <c r="D6">
        <v>7.6284000000000001</v>
      </c>
      <c r="E6" t="s">
        <v>175</v>
      </c>
      <c r="F6">
        <v>7841.6835799187193</v>
      </c>
      <c r="G6">
        <v>59819.499021051961</v>
      </c>
    </row>
    <row r="7" spans="1:7" x14ac:dyDescent="0.25">
      <c r="A7" t="s">
        <v>126</v>
      </c>
      <c r="B7">
        <v>0.56776300000000002</v>
      </c>
      <c r="C7">
        <v>8155</v>
      </c>
      <c r="D7">
        <v>10.002700000000001</v>
      </c>
      <c r="E7" t="s">
        <v>127</v>
      </c>
      <c r="F7">
        <v>5503.8238741920259</v>
      </c>
      <c r="G7">
        <v>55053.099066380579</v>
      </c>
    </row>
    <row r="8" spans="1:7" x14ac:dyDescent="0.25">
      <c r="A8" t="s">
        <v>841</v>
      </c>
      <c r="B8">
        <v>0.62133300000000002</v>
      </c>
      <c r="C8">
        <v>4127</v>
      </c>
      <c r="D8">
        <v>21.630400000000002</v>
      </c>
      <c r="E8" t="s">
        <v>842</v>
      </c>
      <c r="F8">
        <v>2785.3195743458605</v>
      </c>
      <c r="G8">
        <v>60247.576520930706</v>
      </c>
    </row>
    <row r="9" spans="1:7" x14ac:dyDescent="0.25">
      <c r="A9" t="s">
        <v>843</v>
      </c>
      <c r="B9">
        <v>0.59815399999999996</v>
      </c>
      <c r="C9">
        <v>64371</v>
      </c>
      <c r="D9">
        <v>1.335</v>
      </c>
      <c r="E9" t="s">
        <v>844</v>
      </c>
      <c r="F9">
        <v>43444.101361816669</v>
      </c>
      <c r="G9">
        <v>57997.875318025253</v>
      </c>
    </row>
    <row r="10" spans="1:7" x14ac:dyDescent="0.25">
      <c r="A10" t="s">
        <v>845</v>
      </c>
      <c r="B10">
        <v>0.56166700000000003</v>
      </c>
      <c r="C10">
        <v>3644</v>
      </c>
      <c r="D10">
        <v>22.145</v>
      </c>
      <c r="E10" t="s">
        <v>846</v>
      </c>
      <c r="F10">
        <v>2459.3420229988651</v>
      </c>
      <c r="G10">
        <v>54462.129099309866</v>
      </c>
    </row>
    <row r="11" spans="1:7" x14ac:dyDescent="0.25">
      <c r="A11" t="s">
        <v>847</v>
      </c>
      <c r="B11">
        <v>0.58018999999999998</v>
      </c>
      <c r="C11">
        <v>7631</v>
      </c>
      <c r="D11">
        <v>10.923500000000001</v>
      </c>
      <c r="E11" t="s">
        <v>848</v>
      </c>
      <c r="F11">
        <v>5150.1753505774805</v>
      </c>
      <c r="G11">
        <v>56257.940442033112</v>
      </c>
    </row>
    <row r="12" spans="1:7" x14ac:dyDescent="0.25">
      <c r="A12" t="s">
        <v>849</v>
      </c>
      <c r="B12">
        <v>0.58371200000000001</v>
      </c>
      <c r="C12">
        <v>5213</v>
      </c>
      <c r="D12">
        <v>16.087399999999999</v>
      </c>
      <c r="E12" t="s">
        <v>850</v>
      </c>
      <c r="F12">
        <v>3518.2628885546333</v>
      </c>
      <c r="G12">
        <v>56599.702393333806</v>
      </c>
    </row>
    <row r="13" spans="1:7" x14ac:dyDescent="0.25">
      <c r="A13" t="s">
        <v>851</v>
      </c>
      <c r="B13">
        <v>0.61074300000000004</v>
      </c>
      <c r="C13">
        <v>12899</v>
      </c>
      <c r="D13">
        <v>6.8026</v>
      </c>
      <c r="E13" t="s">
        <v>852</v>
      </c>
      <c r="F13">
        <v>8705.5578360763884</v>
      </c>
      <c r="G13">
        <v>59220.427735693236</v>
      </c>
    </row>
    <row r="14" spans="1:7" x14ac:dyDescent="0.25">
      <c r="A14" t="s">
        <v>853</v>
      </c>
      <c r="B14">
        <v>0.62963400000000003</v>
      </c>
      <c r="C14">
        <v>4100</v>
      </c>
      <c r="D14">
        <v>22.063700000000001</v>
      </c>
      <c r="E14" t="s">
        <v>854</v>
      </c>
      <c r="F14">
        <v>2767.0972267550346</v>
      </c>
      <c r="G14">
        <v>61052.403081955061</v>
      </c>
    </row>
    <row r="15" spans="1:7" x14ac:dyDescent="0.25">
      <c r="A15" t="s">
        <v>855</v>
      </c>
      <c r="B15">
        <v>0.60751500000000003</v>
      </c>
      <c r="C15">
        <v>117323</v>
      </c>
      <c r="D15">
        <v>0.74399999999999999</v>
      </c>
      <c r="E15" t="s">
        <v>856</v>
      </c>
      <c r="F15">
        <v>79181.499496239252</v>
      </c>
      <c r="G15">
        <v>58911.035625202006</v>
      </c>
    </row>
    <row r="16" spans="1:7" x14ac:dyDescent="0.25">
      <c r="A16" t="s">
        <v>857</v>
      </c>
      <c r="B16">
        <v>0.58785500000000002</v>
      </c>
      <c r="C16">
        <v>2310</v>
      </c>
      <c r="D16">
        <v>36.562199999999997</v>
      </c>
      <c r="E16" t="s">
        <v>858</v>
      </c>
      <c r="F16">
        <v>1559.0230716595438</v>
      </c>
      <c r="G16">
        <v>57001.313350630568</v>
      </c>
    </row>
    <row r="17" spans="1:7" x14ac:dyDescent="0.25">
      <c r="A17" t="s">
        <v>859</v>
      </c>
      <c r="B17">
        <v>0.61929699999999999</v>
      </c>
      <c r="C17">
        <v>7946</v>
      </c>
      <c r="D17">
        <v>11.1976</v>
      </c>
      <c r="E17" t="s">
        <v>860</v>
      </c>
      <c r="F17">
        <v>5362.7694058037814</v>
      </c>
      <c r="G17">
        <v>60050.14669842842</v>
      </c>
    </row>
    <row r="18" spans="1:7" x14ac:dyDescent="0.25">
      <c r="A18" t="s">
        <v>176</v>
      </c>
      <c r="B18">
        <v>0.621166</v>
      </c>
      <c r="C18">
        <v>5312</v>
      </c>
      <c r="D18">
        <v>16.800599999999999</v>
      </c>
      <c r="E18" t="s">
        <v>177</v>
      </c>
      <c r="F18">
        <v>3585.0781630543279</v>
      </c>
      <c r="G18">
        <v>60231.464186210542</v>
      </c>
    </row>
    <row r="19" spans="1:7" x14ac:dyDescent="0.25">
      <c r="A19" t="s">
        <v>861</v>
      </c>
      <c r="B19">
        <v>0.55081599999999997</v>
      </c>
      <c r="C19">
        <v>4243</v>
      </c>
      <c r="D19">
        <v>18.651299999999999</v>
      </c>
      <c r="E19" t="s">
        <v>862</v>
      </c>
      <c r="F19">
        <v>2863.6081788101492</v>
      </c>
      <c r="G19">
        <v>53410.015225441733</v>
      </c>
    </row>
    <row r="20" spans="1:7" x14ac:dyDescent="0.25">
      <c r="A20" t="s">
        <v>863</v>
      </c>
      <c r="B20">
        <v>0.64063599999999998</v>
      </c>
      <c r="C20">
        <v>191650</v>
      </c>
      <c r="D20">
        <v>0.4803</v>
      </c>
      <c r="E20" t="s">
        <v>864</v>
      </c>
      <c r="F20">
        <v>129344.92280673228</v>
      </c>
      <c r="G20">
        <v>62124.366424073516</v>
      </c>
    </row>
    <row r="21" spans="1:7" x14ac:dyDescent="0.25">
      <c r="A21" t="s">
        <v>865</v>
      </c>
      <c r="B21">
        <v>0.582511</v>
      </c>
      <c r="C21">
        <v>2943</v>
      </c>
      <c r="D21">
        <v>28.4373</v>
      </c>
      <c r="E21" t="s">
        <v>866</v>
      </c>
      <c r="F21">
        <v>1986.2358874000163</v>
      </c>
      <c r="G21">
        <v>56483.185800760482</v>
      </c>
    </row>
    <row r="22" spans="1:7" x14ac:dyDescent="0.25">
      <c r="A22" t="s">
        <v>388</v>
      </c>
      <c r="B22">
        <v>0.63496300000000006</v>
      </c>
      <c r="C22">
        <v>2406</v>
      </c>
      <c r="D22">
        <v>37.916400000000003</v>
      </c>
      <c r="E22" t="s">
        <v>389</v>
      </c>
      <c r="F22">
        <v>1623.8136408713692</v>
      </c>
      <c r="G22">
        <v>61569.167532735191</v>
      </c>
    </row>
    <row r="23" spans="1:7" x14ac:dyDescent="0.25">
      <c r="A23" t="s">
        <v>7</v>
      </c>
      <c r="B23">
        <v>0.59478699999999995</v>
      </c>
      <c r="C23">
        <v>1486</v>
      </c>
      <c r="D23">
        <v>57.506599999999999</v>
      </c>
      <c r="E23" t="s">
        <v>8</v>
      </c>
      <c r="F23">
        <v>1002.9040192580443</v>
      </c>
      <c r="G23">
        <v>57673.600273864649</v>
      </c>
    </row>
    <row r="24" spans="1:7" x14ac:dyDescent="0.25">
      <c r="A24" t="s">
        <v>867</v>
      </c>
      <c r="B24">
        <v>0.63290999999999997</v>
      </c>
      <c r="C24">
        <v>6233</v>
      </c>
      <c r="D24">
        <v>14.588800000000001</v>
      </c>
      <c r="E24" t="s">
        <v>868</v>
      </c>
      <c r="F24">
        <v>4206.6626864302762</v>
      </c>
      <c r="G24">
        <v>61370.160599794013</v>
      </c>
    </row>
    <row r="25" spans="1:7" x14ac:dyDescent="0.25">
      <c r="A25" t="s">
        <v>869</v>
      </c>
      <c r="B25">
        <v>0.610904</v>
      </c>
      <c r="C25">
        <v>55296</v>
      </c>
      <c r="D25">
        <v>1.5872999999999999</v>
      </c>
      <c r="E25" t="s">
        <v>870</v>
      </c>
      <c r="F25">
        <v>37319.367866011315</v>
      </c>
      <c r="G25">
        <v>59237.032613719755</v>
      </c>
    </row>
    <row r="26" spans="1:7" x14ac:dyDescent="0.25">
      <c r="A26" t="s">
        <v>871</v>
      </c>
      <c r="B26">
        <v>0.57713899999999996</v>
      </c>
      <c r="C26">
        <v>24939</v>
      </c>
      <c r="D26">
        <v>3.3249</v>
      </c>
      <c r="E26" t="s">
        <v>872</v>
      </c>
      <c r="F26">
        <v>16831.375058059464</v>
      </c>
      <c r="G26">
        <v>55962.638930541914</v>
      </c>
    </row>
    <row r="27" spans="1:7" x14ac:dyDescent="0.25">
      <c r="A27" t="s">
        <v>873</v>
      </c>
      <c r="B27">
        <v>0.56268899999999999</v>
      </c>
      <c r="C27">
        <v>2388</v>
      </c>
      <c r="D27">
        <v>33.853900000000003</v>
      </c>
      <c r="E27" t="s">
        <v>874</v>
      </c>
      <c r="F27">
        <v>1611.6654091441519</v>
      </c>
      <c r="G27">
        <v>54561.159594625206</v>
      </c>
    </row>
    <row r="28" spans="1:7" x14ac:dyDescent="0.25">
      <c r="A28" t="s">
        <v>611</v>
      </c>
      <c r="B28">
        <v>0.62208399999999997</v>
      </c>
      <c r="C28">
        <v>53969</v>
      </c>
      <c r="D28">
        <v>1.6560999999999999</v>
      </c>
      <c r="E28" t="s">
        <v>612</v>
      </c>
      <c r="F28">
        <v>36423.773227010359</v>
      </c>
      <c r="G28">
        <v>60321.410841251854</v>
      </c>
    </row>
    <row r="29" spans="1:7" x14ac:dyDescent="0.25">
      <c r="A29" t="s">
        <v>77</v>
      </c>
      <c r="B29">
        <v>0.61102999999999996</v>
      </c>
      <c r="C29">
        <v>18135</v>
      </c>
      <c r="D29">
        <v>4.8407999999999998</v>
      </c>
      <c r="E29" t="s">
        <v>78</v>
      </c>
      <c r="F29">
        <v>12239.343465171354</v>
      </c>
      <c r="G29">
        <v>59248.213846201492</v>
      </c>
    </row>
    <row r="30" spans="1:7" x14ac:dyDescent="0.25">
      <c r="A30" t="s">
        <v>875</v>
      </c>
      <c r="B30">
        <v>0.61175900000000005</v>
      </c>
      <c r="C30">
        <v>1858</v>
      </c>
      <c r="D30">
        <v>47.305199999999999</v>
      </c>
      <c r="E30" t="s">
        <v>876</v>
      </c>
      <c r="F30">
        <v>1253.9674749538669</v>
      </c>
      <c r="G30">
        <v>59319.182196187663</v>
      </c>
    </row>
    <row r="31" spans="1:7" x14ac:dyDescent="0.25">
      <c r="A31" t="s">
        <v>613</v>
      </c>
      <c r="B31">
        <v>0.62965899999999997</v>
      </c>
      <c r="C31">
        <v>2859</v>
      </c>
      <c r="D31">
        <v>31.642099999999999</v>
      </c>
      <c r="E31" t="s">
        <v>614</v>
      </c>
      <c r="F31">
        <v>1929.5441393396693</v>
      </c>
      <c r="G31">
        <v>61054.828611399746</v>
      </c>
    </row>
    <row r="32" spans="1:7" x14ac:dyDescent="0.25">
      <c r="A32" t="s">
        <v>877</v>
      </c>
      <c r="B32">
        <v>0.59681799999999996</v>
      </c>
      <c r="C32">
        <v>3306</v>
      </c>
      <c r="D32">
        <v>25.936599999999999</v>
      </c>
      <c r="E32" t="s">
        <v>878</v>
      </c>
      <c r="F32">
        <v>2231.2252272322303</v>
      </c>
      <c r="G32">
        <v>57870.396228631464</v>
      </c>
    </row>
    <row r="33" spans="1:7" x14ac:dyDescent="0.25">
      <c r="A33" t="s">
        <v>879</v>
      </c>
      <c r="B33">
        <v>0.60433599999999998</v>
      </c>
      <c r="C33">
        <v>5196</v>
      </c>
      <c r="D33">
        <v>16.7103</v>
      </c>
      <c r="E33" t="s">
        <v>880</v>
      </c>
      <c r="F33">
        <v>3506.7895585900392</v>
      </c>
      <c r="G33">
        <v>58599.505560907135</v>
      </c>
    </row>
    <row r="34" spans="1:7" x14ac:dyDescent="0.25">
      <c r="A34" t="s">
        <v>216</v>
      </c>
      <c r="B34">
        <v>0.596472</v>
      </c>
      <c r="C34">
        <v>18613</v>
      </c>
      <c r="D34">
        <v>4.6040999999999999</v>
      </c>
      <c r="E34" t="s">
        <v>217</v>
      </c>
      <c r="F34">
        <v>12561.946507705234</v>
      </c>
      <c r="G34">
        <v>57836.457916125662</v>
      </c>
    </row>
    <row r="35" spans="1:7" x14ac:dyDescent="0.25">
      <c r="A35" t="s">
        <v>178</v>
      </c>
      <c r="B35">
        <v>0.68753699999999995</v>
      </c>
      <c r="C35">
        <v>11591</v>
      </c>
      <c r="D35">
        <v>8.5221999999999998</v>
      </c>
      <c r="E35" t="s">
        <v>179</v>
      </c>
      <c r="F35">
        <v>7822.78633056527</v>
      </c>
      <c r="G35">
        <v>66667.349666343347</v>
      </c>
    </row>
    <row r="36" spans="1:7" x14ac:dyDescent="0.25">
      <c r="A36" t="s">
        <v>881</v>
      </c>
      <c r="B36">
        <v>0.585476</v>
      </c>
      <c r="C36">
        <v>5809</v>
      </c>
      <c r="D36">
        <v>14.480499999999999</v>
      </c>
      <c r="E36" t="s">
        <v>882</v>
      </c>
      <c r="F36">
        <v>3920.5043390780479</v>
      </c>
      <c r="G36">
        <v>56770.86308201967</v>
      </c>
    </row>
    <row r="37" spans="1:7" x14ac:dyDescent="0.25">
      <c r="A37" t="s">
        <v>625</v>
      </c>
      <c r="B37">
        <v>0.57118400000000003</v>
      </c>
      <c r="C37">
        <v>6109</v>
      </c>
      <c r="D37">
        <v>13.433199999999999</v>
      </c>
      <c r="E37" t="s">
        <v>626</v>
      </c>
      <c r="F37">
        <v>4122.9748678650012</v>
      </c>
      <c r="G37">
        <v>55384.74599500413</v>
      </c>
    </row>
    <row r="38" spans="1:7" x14ac:dyDescent="0.25">
      <c r="A38" t="s">
        <v>390</v>
      </c>
      <c r="B38">
        <v>0.59157899999999997</v>
      </c>
      <c r="C38">
        <v>7127</v>
      </c>
      <c r="D38">
        <v>11.925599999999999</v>
      </c>
      <c r="E38" t="s">
        <v>391</v>
      </c>
      <c r="F38">
        <v>4810.0248622153977</v>
      </c>
      <c r="G38">
        <v>57362.432496835943</v>
      </c>
    </row>
    <row r="39" spans="1:7" x14ac:dyDescent="0.25">
      <c r="A39" t="s">
        <v>883</v>
      </c>
      <c r="B39">
        <v>0.60127299999999995</v>
      </c>
      <c r="C39">
        <v>3067</v>
      </c>
      <c r="D39">
        <v>28.166499999999999</v>
      </c>
      <c r="E39" t="s">
        <v>884</v>
      </c>
      <c r="F39">
        <v>2069.9237059652905</v>
      </c>
      <c r="G39">
        <v>58302.506064071356</v>
      </c>
    </row>
    <row r="40" spans="1:7" x14ac:dyDescent="0.25">
      <c r="A40" t="s">
        <v>885</v>
      </c>
      <c r="B40">
        <v>0.59190600000000004</v>
      </c>
      <c r="C40">
        <v>7291</v>
      </c>
      <c r="D40">
        <v>11.6638</v>
      </c>
      <c r="E40" t="s">
        <v>886</v>
      </c>
      <c r="F40">
        <v>4920.7087512855996</v>
      </c>
      <c r="G40">
        <v>57394.162733244979</v>
      </c>
    </row>
    <row r="41" spans="1:7" x14ac:dyDescent="0.25">
      <c r="A41" t="s">
        <v>887</v>
      </c>
      <c r="B41">
        <v>0.58040599999999998</v>
      </c>
      <c r="C41">
        <v>3535</v>
      </c>
      <c r="D41">
        <v>23.589400000000001</v>
      </c>
      <c r="E41" t="s">
        <v>888</v>
      </c>
      <c r="F41">
        <v>2385.7777308729383</v>
      </c>
      <c r="G41">
        <v>56279.065204654093</v>
      </c>
    </row>
    <row r="42" spans="1:7" x14ac:dyDescent="0.25">
      <c r="A42" t="s">
        <v>889</v>
      </c>
      <c r="B42">
        <v>0.57450000000000001</v>
      </c>
      <c r="C42">
        <v>6027</v>
      </c>
      <c r="D42">
        <v>13.695</v>
      </c>
      <c r="E42" t="s">
        <v>890</v>
      </c>
      <c r="F42">
        <v>4067.6329233299011</v>
      </c>
      <c r="G42">
        <v>55706.232885002995</v>
      </c>
    </row>
    <row r="43" spans="1:7" x14ac:dyDescent="0.25">
      <c r="A43" t="s">
        <v>891</v>
      </c>
      <c r="B43">
        <v>0.58095300000000005</v>
      </c>
      <c r="C43">
        <v>4176</v>
      </c>
      <c r="D43">
        <v>19.987400000000001</v>
      </c>
      <c r="E43" t="s">
        <v>892</v>
      </c>
      <c r="F43">
        <v>2818.3897607143963</v>
      </c>
      <c r="G43">
        <v>56332.283503302926</v>
      </c>
    </row>
    <row r="44" spans="1:7" x14ac:dyDescent="0.25">
      <c r="A44" t="s">
        <v>633</v>
      </c>
      <c r="B44">
        <v>0.60168900000000003</v>
      </c>
      <c r="C44">
        <v>2804</v>
      </c>
      <c r="D44">
        <v>30.829699999999999</v>
      </c>
      <c r="E44" t="s">
        <v>634</v>
      </c>
      <c r="F44">
        <v>1892.4245423953944</v>
      </c>
      <c r="G44">
        <v>58342.880914687288</v>
      </c>
    </row>
    <row r="45" spans="1:7" x14ac:dyDescent="0.25">
      <c r="A45" t="s">
        <v>893</v>
      </c>
      <c r="B45">
        <v>0.58943100000000004</v>
      </c>
      <c r="C45">
        <v>4026</v>
      </c>
      <c r="D45">
        <v>21.034600000000001</v>
      </c>
      <c r="E45" t="s">
        <v>894</v>
      </c>
      <c r="F45">
        <v>2717.1544963209194</v>
      </c>
      <c r="G45">
        <v>57154.257968312013</v>
      </c>
    </row>
    <row r="46" spans="1:7" x14ac:dyDescent="0.25">
      <c r="A46" t="s">
        <v>132</v>
      </c>
      <c r="B46">
        <v>0.58771099999999998</v>
      </c>
      <c r="C46">
        <v>7762</v>
      </c>
      <c r="D46">
        <v>10.878399999999999</v>
      </c>
      <c r="E46" t="s">
        <v>133</v>
      </c>
      <c r="F46">
        <v>5238.5874814811168</v>
      </c>
      <c r="G46">
        <v>56987.450058544178</v>
      </c>
    </row>
    <row r="47" spans="1:7" x14ac:dyDescent="0.25">
      <c r="A47" t="s">
        <v>895</v>
      </c>
      <c r="B47">
        <v>0.57782299999999998</v>
      </c>
      <c r="C47">
        <v>9589</v>
      </c>
      <c r="D47">
        <v>8.6576000000000004</v>
      </c>
      <c r="E47" t="s">
        <v>896</v>
      </c>
      <c r="F47">
        <v>6471.6330017936652</v>
      </c>
      <c r="G47">
        <v>56028.809876328836</v>
      </c>
    </row>
    <row r="48" spans="1:7" x14ac:dyDescent="0.25">
      <c r="A48" t="s">
        <v>897</v>
      </c>
      <c r="B48">
        <v>0.56245100000000003</v>
      </c>
      <c r="C48">
        <v>4043</v>
      </c>
      <c r="D48">
        <v>19.987400000000001</v>
      </c>
      <c r="E48" t="s">
        <v>898</v>
      </c>
      <c r="F48">
        <v>2728.6278262855135</v>
      </c>
      <c r="G48">
        <v>54538.175815099072</v>
      </c>
    </row>
    <row r="49" spans="1:7" x14ac:dyDescent="0.25">
      <c r="A49" t="s">
        <v>637</v>
      </c>
      <c r="B49">
        <v>0.58063200000000004</v>
      </c>
      <c r="C49">
        <v>15742</v>
      </c>
      <c r="D49">
        <v>5.2992999999999997</v>
      </c>
      <c r="E49" t="s">
        <v>638</v>
      </c>
      <c r="F49">
        <v>10624.303547214087</v>
      </c>
      <c r="G49">
        <v>56301.37178775161</v>
      </c>
    </row>
    <row r="50" spans="1:7" x14ac:dyDescent="0.25">
      <c r="A50" t="s">
        <v>639</v>
      </c>
      <c r="B50">
        <v>0.59260999999999997</v>
      </c>
      <c r="C50">
        <v>3586</v>
      </c>
      <c r="D50">
        <v>23.742899999999999</v>
      </c>
      <c r="E50" t="s">
        <v>640</v>
      </c>
      <c r="F50">
        <v>2420.1977207667205</v>
      </c>
      <c r="G50">
        <v>57462.512464392166</v>
      </c>
    </row>
    <row r="51" spans="1:7" x14ac:dyDescent="0.25">
      <c r="A51" t="s">
        <v>9</v>
      </c>
      <c r="B51">
        <v>0.54988300000000001</v>
      </c>
      <c r="C51">
        <v>6124</v>
      </c>
      <c r="D51">
        <v>12.900600000000001</v>
      </c>
      <c r="E51" t="s">
        <v>10</v>
      </c>
      <c r="F51">
        <v>4133.0983943043493</v>
      </c>
      <c r="G51">
        <v>53319.449145562692</v>
      </c>
    </row>
    <row r="52" spans="1:7" x14ac:dyDescent="0.25">
      <c r="A52" t="s">
        <v>899</v>
      </c>
      <c r="B52">
        <v>0.59220600000000001</v>
      </c>
      <c r="C52">
        <v>5590</v>
      </c>
      <c r="D52">
        <v>15.220700000000001</v>
      </c>
      <c r="E52" t="s">
        <v>900</v>
      </c>
      <c r="F52">
        <v>3772.7008530635717</v>
      </c>
      <c r="G52">
        <v>57423.147874224705</v>
      </c>
    </row>
    <row r="53" spans="1:7" x14ac:dyDescent="0.25">
      <c r="A53" t="s">
        <v>901</v>
      </c>
      <c r="B53">
        <v>0.60279099999999997</v>
      </c>
      <c r="C53">
        <v>12573</v>
      </c>
      <c r="D53">
        <v>6.8880999999999997</v>
      </c>
      <c r="E53" t="s">
        <v>902</v>
      </c>
      <c r="F53">
        <v>8485.5398614612313</v>
      </c>
      <c r="G53">
        <v>58449.247119731102</v>
      </c>
    </row>
    <row r="54" spans="1:7" x14ac:dyDescent="0.25">
      <c r="A54" t="s">
        <v>230</v>
      </c>
      <c r="B54">
        <v>0.54466899999999996</v>
      </c>
      <c r="C54">
        <v>3554</v>
      </c>
      <c r="D54">
        <v>22.018599999999999</v>
      </c>
      <c r="E54" t="s">
        <v>231</v>
      </c>
      <c r="F54">
        <v>2398.6008643627788</v>
      </c>
      <c r="G54">
        <v>52813.832992058276</v>
      </c>
    </row>
    <row r="55" spans="1:7" x14ac:dyDescent="0.25">
      <c r="A55" t="s">
        <v>903</v>
      </c>
      <c r="B55">
        <v>0.55382699999999996</v>
      </c>
      <c r="C55">
        <v>7718</v>
      </c>
      <c r="D55">
        <v>10.309699999999999</v>
      </c>
      <c r="E55" t="s">
        <v>904</v>
      </c>
      <c r="F55">
        <v>5208.8918039256969</v>
      </c>
      <c r="G55">
        <v>53702.111830932758</v>
      </c>
    </row>
    <row r="56" spans="1:7" x14ac:dyDescent="0.25">
      <c r="A56" t="s">
        <v>134</v>
      </c>
      <c r="B56">
        <v>0.564558</v>
      </c>
      <c r="C56">
        <v>7699</v>
      </c>
      <c r="D56">
        <v>10.535299999999999</v>
      </c>
      <c r="E56" t="s">
        <v>135</v>
      </c>
      <c r="F56">
        <v>5196.0686704358568</v>
      </c>
      <c r="G56">
        <v>54742.142263642876</v>
      </c>
    </row>
    <row r="57" spans="1:7" x14ac:dyDescent="0.25">
      <c r="A57" t="s">
        <v>41</v>
      </c>
      <c r="B57">
        <v>0.55461400000000005</v>
      </c>
      <c r="C57">
        <v>2829</v>
      </c>
      <c r="D57">
        <v>28.166499999999999</v>
      </c>
      <c r="E57" t="s">
        <v>42</v>
      </c>
      <c r="F57">
        <v>1909.2970864609738</v>
      </c>
      <c r="G57">
        <v>53778.216385803018</v>
      </c>
    </row>
    <row r="58" spans="1:7" x14ac:dyDescent="0.25">
      <c r="A58" t="s">
        <v>905</v>
      </c>
      <c r="B58">
        <v>0.62295699999999998</v>
      </c>
      <c r="C58">
        <v>164539</v>
      </c>
      <c r="D58">
        <v>0.54400000000000004</v>
      </c>
      <c r="E58" t="s">
        <v>906</v>
      </c>
      <c r="F58">
        <v>111047.66112025527</v>
      </c>
      <c r="G58">
        <v>60409.927649418874</v>
      </c>
    </row>
    <row r="59" spans="1:7" x14ac:dyDescent="0.25">
      <c r="A59" t="s">
        <v>907</v>
      </c>
      <c r="B59">
        <v>0.56418900000000005</v>
      </c>
      <c r="C59">
        <v>10066</v>
      </c>
      <c r="D59">
        <v>8.0526999999999997</v>
      </c>
      <c r="E59" t="s">
        <v>908</v>
      </c>
      <c r="F59">
        <v>6793.5611425649213</v>
      </c>
      <c r="G59">
        <v>54706.50981273254</v>
      </c>
    </row>
    <row r="60" spans="1:7" x14ac:dyDescent="0.25">
      <c r="A60" t="s">
        <v>909</v>
      </c>
      <c r="B60">
        <v>0.590445</v>
      </c>
      <c r="C60">
        <v>2293</v>
      </c>
      <c r="D60">
        <v>36.995600000000003</v>
      </c>
      <c r="E60" t="s">
        <v>910</v>
      </c>
      <c r="F60">
        <v>1547.5497416949499</v>
      </c>
      <c r="G60">
        <v>57252.531223849692</v>
      </c>
    </row>
    <row r="61" spans="1:7" x14ac:dyDescent="0.25">
      <c r="A61" t="s">
        <v>43</v>
      </c>
      <c r="B61">
        <v>0.57462500000000005</v>
      </c>
      <c r="C61">
        <v>5946</v>
      </c>
      <c r="D61">
        <v>13.884600000000001</v>
      </c>
      <c r="E61" t="s">
        <v>44</v>
      </c>
      <c r="F61">
        <v>4012.9658805574236</v>
      </c>
      <c r="G61">
        <v>55718.426065187603</v>
      </c>
    </row>
    <row r="62" spans="1:7" x14ac:dyDescent="0.25">
      <c r="A62" t="s">
        <v>236</v>
      </c>
      <c r="B62">
        <v>0.61427299999999996</v>
      </c>
      <c r="C62">
        <v>8847</v>
      </c>
      <c r="D62">
        <v>9.9756</v>
      </c>
      <c r="E62" t="s">
        <v>237</v>
      </c>
      <c r="F62">
        <v>5970.8558939272662</v>
      </c>
      <c r="G62">
        <v>59562.870055460837</v>
      </c>
    </row>
    <row r="63" spans="1:7" x14ac:dyDescent="0.25">
      <c r="A63" t="s">
        <v>911</v>
      </c>
      <c r="B63">
        <v>0.57282200000000005</v>
      </c>
      <c r="C63">
        <v>2145</v>
      </c>
      <c r="D63">
        <v>38.367800000000003</v>
      </c>
      <c r="E63" t="s">
        <v>912</v>
      </c>
      <c r="F63">
        <v>1447.6642808267193</v>
      </c>
      <c r="G63">
        <v>55543.693593903401</v>
      </c>
    </row>
    <row r="64" spans="1:7" x14ac:dyDescent="0.25">
      <c r="A64" t="s">
        <v>913</v>
      </c>
      <c r="B64">
        <v>0.58214600000000005</v>
      </c>
      <c r="C64">
        <v>1504</v>
      </c>
      <c r="D64">
        <v>55.610700000000001</v>
      </c>
      <c r="E64" t="s">
        <v>914</v>
      </c>
      <c r="F64">
        <v>1015.0522509852615</v>
      </c>
      <c r="G64">
        <v>56447.766213866082</v>
      </c>
    </row>
    <row r="65" spans="1:7" x14ac:dyDescent="0.25">
      <c r="A65" t="s">
        <v>915</v>
      </c>
      <c r="B65">
        <v>0.58361399999999997</v>
      </c>
      <c r="C65">
        <v>1720</v>
      </c>
      <c r="D65">
        <v>48.749699999999997</v>
      </c>
      <c r="E65" t="s">
        <v>916</v>
      </c>
      <c r="F65">
        <v>1160.8310317118683</v>
      </c>
      <c r="G65">
        <v>56590.16454664406</v>
      </c>
    </row>
    <row r="66" spans="1:7" x14ac:dyDescent="0.25">
      <c r="A66" t="s">
        <v>917</v>
      </c>
      <c r="B66">
        <v>0.64949900000000005</v>
      </c>
      <c r="C66">
        <v>2011</v>
      </c>
      <c r="D66">
        <v>46.402500000000003</v>
      </c>
      <c r="E66" t="s">
        <v>918</v>
      </c>
      <c r="F66">
        <v>1357.2274446352133</v>
      </c>
      <c r="G66">
        <v>62978.746499685491</v>
      </c>
    </row>
    <row r="67" spans="1:7" x14ac:dyDescent="0.25">
      <c r="A67" t="s">
        <v>919</v>
      </c>
      <c r="B67">
        <v>0.59294500000000006</v>
      </c>
      <c r="C67">
        <v>450</v>
      </c>
      <c r="D67">
        <v>189.31120000000001</v>
      </c>
      <c r="E67" t="s">
        <v>920</v>
      </c>
      <c r="F67">
        <v>303.70579318043065</v>
      </c>
      <c r="G67">
        <v>57494.908153939148</v>
      </c>
    </row>
    <row r="68" spans="1:7" x14ac:dyDescent="0.25">
      <c r="A68" t="s">
        <v>240</v>
      </c>
      <c r="B68">
        <v>0.56455699999999998</v>
      </c>
      <c r="C68">
        <v>1748</v>
      </c>
      <c r="D68">
        <v>46.402500000000003</v>
      </c>
      <c r="E68" t="s">
        <v>241</v>
      </c>
      <c r="F68">
        <v>1179.7282810653171</v>
      </c>
      <c r="G68">
        <v>54742.341562133384</v>
      </c>
    </row>
    <row r="69" spans="1:7" x14ac:dyDescent="0.25">
      <c r="A69" t="s">
        <v>921</v>
      </c>
      <c r="B69">
        <v>0.58314900000000003</v>
      </c>
      <c r="C69">
        <v>13258</v>
      </c>
      <c r="D69">
        <v>6.3193999999999999</v>
      </c>
      <c r="E69" t="s">
        <v>922</v>
      </c>
      <c r="F69">
        <v>8947.8475688581093</v>
      </c>
      <c r="G69">
        <v>56545.027926641938</v>
      </c>
    </row>
    <row r="70" spans="1:7" x14ac:dyDescent="0.25">
      <c r="A70" t="s">
        <v>400</v>
      </c>
      <c r="B70">
        <v>0.63490100000000005</v>
      </c>
      <c r="C70">
        <v>25897</v>
      </c>
      <c r="D70">
        <v>3.5223</v>
      </c>
      <c r="E70" t="s">
        <v>401</v>
      </c>
      <c r="F70">
        <v>17477.930946652472</v>
      </c>
      <c r="G70">
        <v>61562.516173394004</v>
      </c>
    </row>
    <row r="71" spans="1:7" x14ac:dyDescent="0.25">
      <c r="A71" t="s">
        <v>45</v>
      </c>
      <c r="B71">
        <v>0.60226599999999997</v>
      </c>
      <c r="C71">
        <v>2355</v>
      </c>
      <c r="D71">
        <v>36.742800000000003</v>
      </c>
      <c r="E71" t="s">
        <v>46</v>
      </c>
      <c r="F71">
        <v>1589.393650977587</v>
      </c>
      <c r="G71">
        <v>58398.773039139283</v>
      </c>
    </row>
    <row r="72" spans="1:7" x14ac:dyDescent="0.25">
      <c r="A72" t="s">
        <v>136</v>
      </c>
      <c r="B72">
        <v>0.61389300000000002</v>
      </c>
      <c r="C72">
        <v>29588</v>
      </c>
      <c r="D72">
        <v>2.9809000000000001</v>
      </c>
      <c r="E72" t="s">
        <v>137</v>
      </c>
      <c r="F72">
        <v>19968.993352494625</v>
      </c>
      <c r="G72">
        <v>59525.572284451227</v>
      </c>
    </row>
    <row r="73" spans="1:7" x14ac:dyDescent="0.25">
      <c r="A73" t="s">
        <v>138</v>
      </c>
      <c r="B73">
        <v>0.58851299999999995</v>
      </c>
      <c r="C73">
        <v>4529</v>
      </c>
      <c r="D73">
        <v>18.6693</v>
      </c>
      <c r="E73" t="s">
        <v>139</v>
      </c>
      <c r="F73">
        <v>3056.6300829203783</v>
      </c>
      <c r="G73">
        <v>57065.144007065421</v>
      </c>
    </row>
    <row r="74" spans="1:7" x14ac:dyDescent="0.25">
      <c r="A74" t="s">
        <v>402</v>
      </c>
      <c r="B74">
        <v>0.60519400000000001</v>
      </c>
      <c r="C74">
        <v>3087</v>
      </c>
      <c r="D74">
        <v>28.166499999999999</v>
      </c>
      <c r="E74" t="s">
        <v>403</v>
      </c>
      <c r="F74">
        <v>2083.4217412177541</v>
      </c>
      <c r="G74">
        <v>58682.698474009871</v>
      </c>
    </row>
    <row r="75" spans="1:7" x14ac:dyDescent="0.25">
      <c r="A75" t="s">
        <v>242</v>
      </c>
      <c r="B75">
        <v>0.60054600000000002</v>
      </c>
      <c r="C75">
        <v>7246</v>
      </c>
      <c r="D75">
        <v>11.9076</v>
      </c>
      <c r="E75" t="s">
        <v>243</v>
      </c>
      <c r="F75">
        <v>4890.3381719675563</v>
      </c>
      <c r="G75">
        <v>58232.190816520873</v>
      </c>
    </row>
    <row r="76" spans="1:7" x14ac:dyDescent="0.25">
      <c r="A76" t="s">
        <v>923</v>
      </c>
      <c r="B76">
        <v>0.59644200000000003</v>
      </c>
      <c r="C76">
        <v>7257</v>
      </c>
      <c r="D76">
        <v>11.808299999999999</v>
      </c>
      <c r="E76" t="s">
        <v>924</v>
      </c>
      <c r="F76">
        <v>4897.7620913564115</v>
      </c>
      <c r="G76">
        <v>57834.244103363912</v>
      </c>
    </row>
    <row r="77" spans="1:7" x14ac:dyDescent="0.25">
      <c r="A77" t="s">
        <v>663</v>
      </c>
      <c r="B77">
        <v>0.57989100000000005</v>
      </c>
      <c r="C77">
        <v>3441</v>
      </c>
      <c r="D77">
        <v>24.212299999999999</v>
      </c>
      <c r="E77" t="s">
        <v>664</v>
      </c>
      <c r="F77">
        <v>2322.3369651863595</v>
      </c>
      <c r="G77">
        <v>56229.119302181687</v>
      </c>
    </row>
    <row r="78" spans="1:7" x14ac:dyDescent="0.25">
      <c r="A78" t="s">
        <v>11</v>
      </c>
      <c r="B78">
        <v>0.61502500000000004</v>
      </c>
      <c r="C78">
        <v>3667</v>
      </c>
      <c r="D78">
        <v>24.096699999999998</v>
      </c>
      <c r="E78" t="s">
        <v>12</v>
      </c>
      <c r="F78">
        <v>2474.8647635391981</v>
      </c>
      <c r="G78">
        <v>59636.073747574992</v>
      </c>
    </row>
    <row r="79" spans="1:7" x14ac:dyDescent="0.25">
      <c r="A79" t="s">
        <v>925</v>
      </c>
      <c r="B79">
        <v>0.65702700000000003</v>
      </c>
      <c r="C79">
        <v>3399</v>
      </c>
      <c r="D79">
        <v>27.771999999999998</v>
      </c>
      <c r="E79" t="s">
        <v>926</v>
      </c>
      <c r="F79">
        <v>2293.991091156186</v>
      </c>
      <c r="G79">
        <v>63708.720583589595</v>
      </c>
    </row>
    <row r="80" spans="1:7" x14ac:dyDescent="0.25">
      <c r="A80" t="s">
        <v>927</v>
      </c>
      <c r="B80">
        <v>0.59981200000000001</v>
      </c>
      <c r="C80">
        <v>571</v>
      </c>
      <c r="D80">
        <v>150.92250000000001</v>
      </c>
      <c r="E80" t="s">
        <v>928</v>
      </c>
      <c r="F80">
        <v>385.36890645783529</v>
      </c>
      <c r="G80">
        <v>58160.838784882653</v>
      </c>
    </row>
    <row r="81" spans="1:7" x14ac:dyDescent="0.25">
      <c r="A81" t="s">
        <v>667</v>
      </c>
      <c r="B81">
        <v>0.60159499999999999</v>
      </c>
      <c r="C81">
        <v>1967</v>
      </c>
      <c r="D81">
        <v>43.941400000000002</v>
      </c>
      <c r="E81" t="s">
        <v>668</v>
      </c>
      <c r="F81">
        <v>1327.5317670797936</v>
      </c>
      <c r="G81">
        <v>58333.604389960041</v>
      </c>
    </row>
    <row r="82" spans="1:7" x14ac:dyDescent="0.25">
      <c r="A82" t="s">
        <v>250</v>
      </c>
      <c r="B82">
        <v>0.589669</v>
      </c>
      <c r="C82">
        <v>8450</v>
      </c>
      <c r="D82">
        <v>10.026</v>
      </c>
      <c r="E82" t="s">
        <v>251</v>
      </c>
      <c r="F82">
        <v>5702.9198941658642</v>
      </c>
      <c r="G82">
        <v>57177.474858906957</v>
      </c>
    </row>
    <row r="83" spans="1:7" x14ac:dyDescent="0.25">
      <c r="A83" t="s">
        <v>929</v>
      </c>
      <c r="B83">
        <v>0.59663100000000002</v>
      </c>
      <c r="C83">
        <v>26117</v>
      </c>
      <c r="D83">
        <v>3.2820999999999998</v>
      </c>
      <c r="E83" t="s">
        <v>930</v>
      </c>
      <c r="F83">
        <v>17626.409334429569</v>
      </c>
      <c r="G83">
        <v>57851.638076531286</v>
      </c>
    </row>
    <row r="84" spans="1:7" x14ac:dyDescent="0.25">
      <c r="A84" t="s">
        <v>931</v>
      </c>
      <c r="B84">
        <v>0.60429100000000002</v>
      </c>
      <c r="C84">
        <v>7718</v>
      </c>
      <c r="D84">
        <v>11.2491</v>
      </c>
      <c r="E84" t="s">
        <v>932</v>
      </c>
      <c r="F84">
        <v>5208.8918039256969</v>
      </c>
      <c r="G84">
        <v>58595.344791540556</v>
      </c>
    </row>
    <row r="85" spans="1:7" x14ac:dyDescent="0.25">
      <c r="A85" t="s">
        <v>933</v>
      </c>
      <c r="B85">
        <v>0.60221100000000005</v>
      </c>
      <c r="C85">
        <v>654</v>
      </c>
      <c r="D85">
        <v>132.29560000000001</v>
      </c>
      <c r="E85" t="s">
        <v>934</v>
      </c>
      <c r="F85">
        <v>441.38575275555917</v>
      </c>
      <c r="G85">
        <v>58393.392992248358</v>
      </c>
    </row>
    <row r="86" spans="1:7" x14ac:dyDescent="0.25">
      <c r="A86" t="s">
        <v>935</v>
      </c>
      <c r="B86">
        <v>0.59450099999999995</v>
      </c>
      <c r="C86">
        <v>897</v>
      </c>
      <c r="D86">
        <v>95.221400000000003</v>
      </c>
      <c r="E86" t="s">
        <v>936</v>
      </c>
      <c r="F86">
        <v>605.38688107299174</v>
      </c>
      <c r="G86">
        <v>57645.786357403776</v>
      </c>
    </row>
    <row r="87" spans="1:7" x14ac:dyDescent="0.25">
      <c r="A87" t="s">
        <v>937</v>
      </c>
      <c r="B87">
        <v>0.59711000000000003</v>
      </c>
      <c r="C87">
        <v>2408</v>
      </c>
      <c r="D87">
        <v>35.626399999999997</v>
      </c>
      <c r="E87" t="s">
        <v>938</v>
      </c>
      <c r="F87">
        <v>1625.1634443966154</v>
      </c>
      <c r="G87">
        <v>57898.722935451573</v>
      </c>
    </row>
    <row r="88" spans="1:7" x14ac:dyDescent="0.25">
      <c r="A88" t="s">
        <v>669</v>
      </c>
      <c r="B88">
        <v>0.62034299999999998</v>
      </c>
      <c r="C88">
        <v>689</v>
      </c>
      <c r="D88">
        <v>129.3562</v>
      </c>
      <c r="E88" t="s">
        <v>670</v>
      </c>
      <c r="F88">
        <v>465.00731444737045</v>
      </c>
      <c r="G88">
        <v>60151.579169116943</v>
      </c>
    </row>
    <row r="89" spans="1:7" x14ac:dyDescent="0.25">
      <c r="A89" t="s">
        <v>671</v>
      </c>
      <c r="B89">
        <v>0.60861200000000004</v>
      </c>
      <c r="C89">
        <v>5530</v>
      </c>
      <c r="D89">
        <v>15.812099999999999</v>
      </c>
      <c r="E89" t="s">
        <v>672</v>
      </c>
      <c r="F89">
        <v>3732.2067473061807</v>
      </c>
      <c r="G89">
        <v>59014.026309080058</v>
      </c>
    </row>
    <row r="90" spans="1:7" x14ac:dyDescent="0.25">
      <c r="A90" t="s">
        <v>404</v>
      </c>
      <c r="B90">
        <v>0.58993600000000002</v>
      </c>
      <c r="C90">
        <v>5442</v>
      </c>
      <c r="D90">
        <v>15.5748</v>
      </c>
      <c r="E90" t="s">
        <v>405</v>
      </c>
      <c r="F90">
        <v>3672.8153921953412</v>
      </c>
      <c r="G90">
        <v>57203.365170363999</v>
      </c>
    </row>
    <row r="91" spans="1:7" x14ac:dyDescent="0.25">
      <c r="A91" t="s">
        <v>939</v>
      </c>
      <c r="B91">
        <v>0.60511899999999996</v>
      </c>
      <c r="C91">
        <v>54445</v>
      </c>
      <c r="D91">
        <v>1.5968</v>
      </c>
      <c r="E91" t="s">
        <v>940</v>
      </c>
      <c r="F91">
        <v>36745.026466018993</v>
      </c>
      <c r="G91">
        <v>58674.458260939129</v>
      </c>
    </row>
    <row r="92" spans="1:7" x14ac:dyDescent="0.25">
      <c r="A92" t="s">
        <v>252</v>
      </c>
      <c r="B92">
        <v>0.60211099999999995</v>
      </c>
      <c r="C92">
        <v>2078</v>
      </c>
      <c r="D92">
        <v>41.629899999999999</v>
      </c>
      <c r="E92" t="s">
        <v>253</v>
      </c>
      <c r="F92">
        <v>1402.4458627309664</v>
      </c>
      <c r="G92">
        <v>58383.681020903859</v>
      </c>
    </row>
    <row r="93" spans="1:7" x14ac:dyDescent="0.25">
      <c r="A93" t="s">
        <v>941</v>
      </c>
      <c r="B93">
        <v>0.58025599999999999</v>
      </c>
      <c r="C93">
        <v>81575</v>
      </c>
      <c r="D93">
        <v>1.022</v>
      </c>
      <c r="E93" t="s">
        <v>942</v>
      </c>
      <c r="F93">
        <v>55055.11128598584</v>
      </c>
      <c r="G93">
        <v>56266.323734277532</v>
      </c>
    </row>
    <row r="94" spans="1:7" x14ac:dyDescent="0.25">
      <c r="A94" t="s">
        <v>943</v>
      </c>
      <c r="B94">
        <v>0.59752899999999998</v>
      </c>
      <c r="C94">
        <v>19903</v>
      </c>
      <c r="D94">
        <v>4.3133999999999997</v>
      </c>
      <c r="E94" t="s">
        <v>944</v>
      </c>
      <c r="F94">
        <v>13432.569781489135</v>
      </c>
      <c r="G94">
        <v>57940.046495475231</v>
      </c>
    </row>
    <row r="95" spans="1:7" x14ac:dyDescent="0.25">
      <c r="A95" t="s">
        <v>945</v>
      </c>
      <c r="B95">
        <v>0.59065400000000001</v>
      </c>
      <c r="C95">
        <v>10900</v>
      </c>
      <c r="D95">
        <v>7.7854000000000001</v>
      </c>
      <c r="E95" t="s">
        <v>946</v>
      </c>
      <c r="F95">
        <v>7356.4292125926531</v>
      </c>
      <c r="G95">
        <v>57272.743991718846</v>
      </c>
    </row>
    <row r="96" spans="1:7" x14ac:dyDescent="0.25">
      <c r="A96" t="s">
        <v>947</v>
      </c>
      <c r="B96">
        <v>0.59252199999999999</v>
      </c>
      <c r="C96">
        <v>7368</v>
      </c>
      <c r="D96">
        <v>11.553900000000001</v>
      </c>
      <c r="E96" t="s">
        <v>948</v>
      </c>
      <c r="F96">
        <v>4972.6761870075843</v>
      </c>
      <c r="G96">
        <v>57453.803397066928</v>
      </c>
    </row>
    <row r="97" spans="1:7" x14ac:dyDescent="0.25">
      <c r="A97" t="s">
        <v>949</v>
      </c>
      <c r="B97">
        <v>0.60945300000000002</v>
      </c>
      <c r="C97">
        <v>8825</v>
      </c>
      <c r="D97">
        <v>9.9220000000000006</v>
      </c>
      <c r="E97" t="s">
        <v>950</v>
      </c>
      <c r="F97">
        <v>5956.0080551495566</v>
      </c>
      <c r="G97">
        <v>59095.511923193902</v>
      </c>
    </row>
    <row r="98" spans="1:7" x14ac:dyDescent="0.25">
      <c r="A98" t="s">
        <v>254</v>
      </c>
      <c r="B98">
        <v>0.61642799999999998</v>
      </c>
      <c r="C98">
        <v>9637</v>
      </c>
      <c r="D98">
        <v>9.19</v>
      </c>
      <c r="E98" t="s">
        <v>255</v>
      </c>
      <c r="F98">
        <v>6504.0282863995781</v>
      </c>
      <c r="G98">
        <v>59772.019952012117</v>
      </c>
    </row>
    <row r="99" spans="1:7" x14ac:dyDescent="0.25">
      <c r="A99" t="s">
        <v>49</v>
      </c>
      <c r="B99">
        <v>0.61341100000000004</v>
      </c>
      <c r="C99">
        <v>22702</v>
      </c>
      <c r="D99">
        <v>3.8820999999999999</v>
      </c>
      <c r="E99" t="s">
        <v>50</v>
      </c>
      <c r="F99">
        <v>15321.619815071414</v>
      </c>
      <c r="G99">
        <v>59480.06028408873</v>
      </c>
    </row>
    <row r="100" spans="1:7" x14ac:dyDescent="0.25">
      <c r="A100" t="s">
        <v>951</v>
      </c>
      <c r="B100">
        <v>0.57477800000000001</v>
      </c>
      <c r="C100">
        <v>19521</v>
      </c>
      <c r="D100">
        <v>4.2302999999999997</v>
      </c>
      <c r="E100" t="s">
        <v>952</v>
      </c>
      <c r="F100">
        <v>13174.757308167082</v>
      </c>
      <c r="G100">
        <v>55733.175840739204</v>
      </c>
    </row>
    <row r="101" spans="1:7" x14ac:dyDescent="0.25">
      <c r="A101" t="s">
        <v>27</v>
      </c>
      <c r="B101">
        <v>0.60082400000000002</v>
      </c>
      <c r="C101">
        <v>19758</v>
      </c>
      <c r="D101">
        <v>4.3689999999999998</v>
      </c>
      <c r="E101" t="s">
        <v>28</v>
      </c>
      <c r="F101">
        <v>13334.709025908774</v>
      </c>
      <c r="G101">
        <v>58259.343734195434</v>
      </c>
    </row>
    <row r="102" spans="1:7" x14ac:dyDescent="0.25">
      <c r="A102" t="s">
        <v>953</v>
      </c>
      <c r="B102">
        <v>0.60808099999999998</v>
      </c>
      <c r="C102">
        <v>1485</v>
      </c>
      <c r="D102">
        <v>58.831499999999998</v>
      </c>
      <c r="E102" t="s">
        <v>954</v>
      </c>
      <c r="F102">
        <v>1002.2291174954211</v>
      </c>
      <c r="G102">
        <v>58962.642325931862</v>
      </c>
    </row>
    <row r="103" spans="1:7" x14ac:dyDescent="0.25">
      <c r="A103" t="s">
        <v>683</v>
      </c>
      <c r="B103">
        <v>0.59878900000000002</v>
      </c>
      <c r="C103">
        <v>19425</v>
      </c>
      <c r="D103">
        <v>4.4287999999999998</v>
      </c>
      <c r="E103" t="s">
        <v>684</v>
      </c>
      <c r="F103">
        <v>13109.966738955256</v>
      </c>
      <c r="G103">
        <v>58061.420693485037</v>
      </c>
    </row>
    <row r="104" spans="1:7" x14ac:dyDescent="0.25">
      <c r="A104" t="s">
        <v>256</v>
      </c>
      <c r="B104">
        <v>0.60521000000000003</v>
      </c>
      <c r="C104">
        <v>16876</v>
      </c>
      <c r="D104">
        <v>5.1524000000000001</v>
      </c>
      <c r="E104" t="s">
        <v>257</v>
      </c>
      <c r="F104">
        <v>11389.642146028771</v>
      </c>
      <c r="G104">
        <v>58683.992193198639</v>
      </c>
    </row>
    <row r="105" spans="1:7" x14ac:dyDescent="0.25">
      <c r="A105" t="s">
        <v>955</v>
      </c>
      <c r="B105">
        <v>0.59301499999999996</v>
      </c>
      <c r="C105">
        <v>8377</v>
      </c>
      <c r="D105">
        <v>10.1707</v>
      </c>
      <c r="E105" t="s">
        <v>956</v>
      </c>
      <c r="F105">
        <v>5653.6520654943724</v>
      </c>
      <c r="G105">
        <v>57501.599062523615</v>
      </c>
    </row>
    <row r="106" spans="1:7" x14ac:dyDescent="0.25">
      <c r="A106" t="s">
        <v>957</v>
      </c>
      <c r="B106">
        <v>0.59528999999999999</v>
      </c>
      <c r="C106">
        <v>4348</v>
      </c>
      <c r="D106">
        <v>19.670400000000001</v>
      </c>
      <c r="E106" t="s">
        <v>958</v>
      </c>
      <c r="F106">
        <v>2934.4728638855831</v>
      </c>
      <c r="G106">
        <v>57722.255021774974</v>
      </c>
    </row>
    <row r="107" spans="1:7" x14ac:dyDescent="0.25">
      <c r="A107" t="s">
        <v>959</v>
      </c>
      <c r="B107">
        <v>0.596665</v>
      </c>
      <c r="C107">
        <v>3406</v>
      </c>
      <c r="D107">
        <v>25.168700000000001</v>
      </c>
      <c r="E107" t="s">
        <v>960</v>
      </c>
      <c r="F107">
        <v>2298.7154034945484</v>
      </c>
      <c r="G107">
        <v>57855.678375933239</v>
      </c>
    </row>
    <row r="108" spans="1:7" x14ac:dyDescent="0.25">
      <c r="A108" t="s">
        <v>961</v>
      </c>
      <c r="B108">
        <v>0.60384300000000002</v>
      </c>
      <c r="C108">
        <v>45500</v>
      </c>
      <c r="D108">
        <v>1.9067000000000001</v>
      </c>
      <c r="E108" t="s">
        <v>962</v>
      </c>
      <c r="F108">
        <v>30708.030199354653</v>
      </c>
      <c r="G108">
        <v>58551.001181109517</v>
      </c>
    </row>
    <row r="109" spans="1:7" x14ac:dyDescent="0.25">
      <c r="A109" t="s">
        <v>963</v>
      </c>
      <c r="B109">
        <v>0.55913299999999999</v>
      </c>
      <c r="C109">
        <v>8563</v>
      </c>
      <c r="D109">
        <v>9.3812999999999995</v>
      </c>
      <c r="E109" t="s">
        <v>964</v>
      </c>
      <c r="F109">
        <v>5779.183793342283</v>
      </c>
      <c r="G109">
        <v>54216.256920481959</v>
      </c>
    </row>
    <row r="110" spans="1:7" x14ac:dyDescent="0.25">
      <c r="A110" t="s">
        <v>689</v>
      </c>
      <c r="B110">
        <v>0.60047499999999998</v>
      </c>
      <c r="C110">
        <v>38821</v>
      </c>
      <c r="D110">
        <v>2.2223000000000002</v>
      </c>
      <c r="E110" t="s">
        <v>690</v>
      </c>
      <c r="F110">
        <v>26200.361326794438</v>
      </c>
      <c r="G110">
        <v>58225.062976535286</v>
      </c>
    </row>
    <row r="111" spans="1:7" x14ac:dyDescent="0.25">
      <c r="A111" t="s">
        <v>965</v>
      </c>
      <c r="B111">
        <v>0.57435800000000004</v>
      </c>
      <c r="C111">
        <v>6154</v>
      </c>
      <c r="D111">
        <v>13.4091</v>
      </c>
      <c r="E111" t="s">
        <v>966</v>
      </c>
      <c r="F111">
        <v>4153.3454471830446</v>
      </c>
      <c r="G111">
        <v>55692.624435822167</v>
      </c>
    </row>
    <row r="112" spans="1:7" x14ac:dyDescent="0.25">
      <c r="A112" t="s">
        <v>967</v>
      </c>
      <c r="B112">
        <v>0.61000200000000004</v>
      </c>
      <c r="C112">
        <v>16443</v>
      </c>
      <c r="D112">
        <v>5.33</v>
      </c>
      <c r="E112" t="s">
        <v>968</v>
      </c>
      <c r="F112">
        <v>11097.409682812935</v>
      </c>
      <c r="G112">
        <v>59149.193609392947</v>
      </c>
    </row>
    <row r="113" spans="1:7" x14ac:dyDescent="0.25">
      <c r="A113" t="s">
        <v>969</v>
      </c>
      <c r="B113">
        <v>0.58925300000000003</v>
      </c>
      <c r="C113">
        <v>26135</v>
      </c>
      <c r="D113">
        <v>3.2393000000000001</v>
      </c>
      <c r="E113" t="s">
        <v>970</v>
      </c>
      <c r="F113">
        <v>17638.557566156789</v>
      </c>
      <c r="G113">
        <v>57136.579524051689</v>
      </c>
    </row>
    <row r="114" spans="1:7" x14ac:dyDescent="0.25">
      <c r="A114" t="s">
        <v>693</v>
      </c>
      <c r="B114">
        <v>0.58943500000000004</v>
      </c>
      <c r="C114">
        <v>30600</v>
      </c>
      <c r="D114">
        <v>2.7675000000000001</v>
      </c>
      <c r="E114" t="s">
        <v>694</v>
      </c>
      <c r="F114">
        <v>20651.993936269282</v>
      </c>
      <c r="G114">
        <v>57154.393218625242</v>
      </c>
    </row>
    <row r="115" spans="1:7" x14ac:dyDescent="0.25">
      <c r="A115" t="s">
        <v>348</v>
      </c>
      <c r="B115">
        <v>0.59292500000000004</v>
      </c>
      <c r="C115">
        <v>3311</v>
      </c>
      <c r="D115">
        <v>25.7286</v>
      </c>
      <c r="E115" t="s">
        <v>349</v>
      </c>
      <c r="F115">
        <v>2234.5997360453462</v>
      </c>
      <c r="G115">
        <v>57493.122768816291</v>
      </c>
    </row>
    <row r="116" spans="1:7" x14ac:dyDescent="0.25">
      <c r="A116" t="s">
        <v>971</v>
      </c>
      <c r="B116">
        <v>0.58111100000000004</v>
      </c>
      <c r="C116">
        <v>67032</v>
      </c>
      <c r="D116">
        <v>1.2455000000000001</v>
      </c>
      <c r="E116" t="s">
        <v>972</v>
      </c>
      <c r="F116">
        <v>45240.014952156947</v>
      </c>
      <c r="G116">
        <v>56346.438622911483</v>
      </c>
    </row>
    <row r="117" spans="1:7" x14ac:dyDescent="0.25">
      <c r="A117" t="s">
        <v>973</v>
      </c>
      <c r="B117">
        <v>0.56859800000000005</v>
      </c>
      <c r="C117">
        <v>25552</v>
      </c>
      <c r="D117">
        <v>3.1970999999999998</v>
      </c>
      <c r="E117" t="s">
        <v>974</v>
      </c>
      <c r="F117">
        <v>17245.089838547476</v>
      </c>
      <c r="G117">
        <v>55134.276722820134</v>
      </c>
    </row>
    <row r="118" spans="1:7" x14ac:dyDescent="0.25">
      <c r="A118" t="s">
        <v>975</v>
      </c>
      <c r="B118">
        <v>0.60870599999999997</v>
      </c>
      <c r="C118">
        <v>7320</v>
      </c>
      <c r="D118">
        <v>11.9473</v>
      </c>
      <c r="E118" t="s">
        <v>976</v>
      </c>
      <c r="F118">
        <v>4940.2809024016715</v>
      </c>
      <c r="G118">
        <v>59023.018025263489</v>
      </c>
    </row>
    <row r="119" spans="1:7" x14ac:dyDescent="0.25">
      <c r="A119" t="s">
        <v>416</v>
      </c>
      <c r="B119">
        <v>0.55711699999999997</v>
      </c>
      <c r="C119">
        <v>924</v>
      </c>
      <c r="D119">
        <v>86.626099999999994</v>
      </c>
      <c r="E119" t="s">
        <v>417</v>
      </c>
      <c r="F119">
        <v>623.60922866381759</v>
      </c>
      <c r="G119">
        <v>54020.835403154728</v>
      </c>
    </row>
    <row r="120" spans="1:7" x14ac:dyDescent="0.25">
      <c r="A120" t="s">
        <v>977</v>
      </c>
      <c r="B120">
        <v>0.60536400000000001</v>
      </c>
      <c r="C120">
        <v>1835</v>
      </c>
      <c r="D120">
        <v>47.397500000000001</v>
      </c>
      <c r="E120" t="s">
        <v>978</v>
      </c>
      <c r="F120">
        <v>1238.4447344135338</v>
      </c>
      <c r="G120">
        <v>58699.184299365465</v>
      </c>
    </row>
    <row r="121" spans="1:7" x14ac:dyDescent="0.25">
      <c r="A121" t="s">
        <v>142</v>
      </c>
      <c r="B121">
        <v>0.60033000000000003</v>
      </c>
      <c r="C121">
        <v>10700</v>
      </c>
      <c r="D121">
        <v>8.0609000000000002</v>
      </c>
      <c r="E121" t="s">
        <v>143</v>
      </c>
      <c r="F121">
        <v>7221.448860068017</v>
      </c>
      <c r="G121">
        <v>58211.377116122276</v>
      </c>
    </row>
    <row r="122" spans="1:7" x14ac:dyDescent="0.25">
      <c r="A122" t="s">
        <v>51</v>
      </c>
      <c r="B122">
        <v>0.59600600000000004</v>
      </c>
      <c r="C122">
        <v>1318</v>
      </c>
      <c r="D122">
        <v>64.9696</v>
      </c>
      <c r="E122" t="s">
        <v>52</v>
      </c>
      <c r="F122">
        <v>889.52052313735021</v>
      </c>
      <c r="G122">
        <v>57791.79258002439</v>
      </c>
    </row>
    <row r="123" spans="1:7" x14ac:dyDescent="0.25">
      <c r="A123" t="s">
        <v>703</v>
      </c>
      <c r="B123">
        <v>0.58644499999999999</v>
      </c>
      <c r="C123">
        <v>71300</v>
      </c>
      <c r="D123">
        <v>1.1817</v>
      </c>
      <c r="E123" t="s">
        <v>704</v>
      </c>
      <c r="F123">
        <v>48120.495675032675</v>
      </c>
      <c r="G123">
        <v>56863.989739186109</v>
      </c>
    </row>
    <row r="124" spans="1:7" x14ac:dyDescent="0.25">
      <c r="A124" t="s">
        <v>979</v>
      </c>
      <c r="B124">
        <v>0.59561699999999995</v>
      </c>
      <c r="C124">
        <v>26600</v>
      </c>
      <c r="D124">
        <v>3.2170999999999998</v>
      </c>
      <c r="E124" t="s">
        <v>980</v>
      </c>
      <c r="F124">
        <v>17952.386885776566</v>
      </c>
      <c r="G124">
        <v>57754.623850231786</v>
      </c>
    </row>
    <row r="125" spans="1:7" x14ac:dyDescent="0.25">
      <c r="A125" t="s">
        <v>981</v>
      </c>
      <c r="B125">
        <v>0.59961699999999996</v>
      </c>
      <c r="C125">
        <v>4653</v>
      </c>
      <c r="D125">
        <v>18.514700000000001</v>
      </c>
      <c r="E125" t="s">
        <v>982</v>
      </c>
      <c r="F125">
        <v>3140.3179014856528</v>
      </c>
      <c r="G125">
        <v>58142.043850636423</v>
      </c>
    </row>
    <row r="126" spans="1:7" x14ac:dyDescent="0.25">
      <c r="A126" t="s">
        <v>184</v>
      </c>
      <c r="B126">
        <v>0.60699499999999995</v>
      </c>
      <c r="C126">
        <v>2444</v>
      </c>
      <c r="D126">
        <v>35.6828</v>
      </c>
      <c r="E126" t="s">
        <v>185</v>
      </c>
      <c r="F126">
        <v>1649.4599078510498</v>
      </c>
      <c r="G126">
        <v>58857.347999867437</v>
      </c>
    </row>
    <row r="127" spans="1:7" x14ac:dyDescent="0.25">
      <c r="A127" t="s">
        <v>983</v>
      </c>
      <c r="B127">
        <v>0.60622200000000004</v>
      </c>
      <c r="C127">
        <v>7471</v>
      </c>
      <c r="D127">
        <v>11.658099999999999</v>
      </c>
      <c r="E127" t="s">
        <v>984</v>
      </c>
      <c r="F127">
        <v>5042.1910685577714</v>
      </c>
      <c r="G127">
        <v>58782.367696353351</v>
      </c>
    </row>
    <row r="128" spans="1:7" x14ac:dyDescent="0.25">
      <c r="A128" t="s">
        <v>985</v>
      </c>
      <c r="B128">
        <v>0.61562499999999998</v>
      </c>
      <c r="C128">
        <v>33700</v>
      </c>
      <c r="D128">
        <v>2.6246</v>
      </c>
      <c r="E128" t="s">
        <v>986</v>
      </c>
      <c r="F128">
        <v>22744.189400401137</v>
      </c>
      <c r="G128">
        <v>59694.399500292828</v>
      </c>
    </row>
    <row r="129" spans="1:7" x14ac:dyDescent="0.25">
      <c r="A129" t="s">
        <v>987</v>
      </c>
      <c r="B129">
        <v>0.58523000000000003</v>
      </c>
      <c r="C129">
        <v>3300</v>
      </c>
      <c r="D129">
        <v>25.479299999999999</v>
      </c>
      <c r="E129" t="s">
        <v>988</v>
      </c>
      <c r="F129">
        <v>2227.1758166564914</v>
      </c>
      <c r="G129">
        <v>56746.880785335736</v>
      </c>
    </row>
    <row r="130" spans="1:7" x14ac:dyDescent="0.25">
      <c r="A130" t="s">
        <v>989</v>
      </c>
      <c r="B130">
        <v>0.59871300000000005</v>
      </c>
      <c r="C130">
        <v>3600</v>
      </c>
      <c r="D130">
        <v>23.894100000000002</v>
      </c>
      <c r="E130" t="s">
        <v>990</v>
      </c>
      <c r="F130">
        <v>2429.6463454434452</v>
      </c>
      <c r="G130">
        <v>58054.212742660224</v>
      </c>
    </row>
    <row r="131" spans="1:7" x14ac:dyDescent="0.25">
      <c r="A131" t="s">
        <v>262</v>
      </c>
      <c r="B131">
        <v>0.60233700000000001</v>
      </c>
      <c r="C131">
        <v>3996</v>
      </c>
      <c r="D131">
        <v>21.656500000000001</v>
      </c>
      <c r="E131" t="s">
        <v>263</v>
      </c>
      <c r="F131">
        <v>2696.9074434422241</v>
      </c>
      <c r="G131">
        <v>58405.576048906529</v>
      </c>
    </row>
    <row r="132" spans="1:7" x14ac:dyDescent="0.25">
      <c r="A132" t="s">
        <v>991</v>
      </c>
      <c r="B132">
        <v>0.59052499999999997</v>
      </c>
      <c r="C132">
        <v>22222</v>
      </c>
      <c r="D132">
        <v>3.8178999999999998</v>
      </c>
      <c r="E132" t="s">
        <v>992</v>
      </c>
      <c r="F132">
        <v>14997.666969012287</v>
      </c>
      <c r="G132">
        <v>57259.592720992012</v>
      </c>
    </row>
    <row r="133" spans="1:7" x14ac:dyDescent="0.25">
      <c r="A133" t="s">
        <v>993</v>
      </c>
      <c r="B133">
        <v>0.58301999999999998</v>
      </c>
      <c r="C133">
        <v>1160</v>
      </c>
      <c r="D133">
        <v>72.210499999999996</v>
      </c>
      <c r="E133" t="s">
        <v>994</v>
      </c>
      <c r="F133">
        <v>782.8860446428879</v>
      </c>
      <c r="G133">
        <v>56532.592726685252</v>
      </c>
    </row>
    <row r="134" spans="1:7" x14ac:dyDescent="0.25">
      <c r="A134" t="s">
        <v>995</v>
      </c>
      <c r="B134">
        <v>0.59615099999999999</v>
      </c>
      <c r="C134">
        <v>11394</v>
      </c>
      <c r="D134">
        <v>7.5171999999999999</v>
      </c>
      <c r="E134" t="s">
        <v>996</v>
      </c>
      <c r="F134">
        <v>7689.8306833285033</v>
      </c>
      <c r="G134">
        <v>57805.995212717025</v>
      </c>
    </row>
    <row r="135" spans="1:7" x14ac:dyDescent="0.25">
      <c r="A135" t="s">
        <v>53</v>
      </c>
      <c r="B135">
        <v>0.59477100000000005</v>
      </c>
      <c r="C135">
        <v>8264</v>
      </c>
      <c r="D135">
        <v>10.340299999999999</v>
      </c>
      <c r="E135" t="s">
        <v>54</v>
      </c>
      <c r="F135">
        <v>5577.3881663179527</v>
      </c>
      <c r="G135">
        <v>57671.866856177519</v>
      </c>
    </row>
    <row r="136" spans="1:7" x14ac:dyDescent="0.25">
      <c r="A136" t="s">
        <v>997</v>
      </c>
      <c r="B136">
        <v>0.57367100000000004</v>
      </c>
      <c r="C136">
        <v>76154</v>
      </c>
      <c r="D136">
        <v>1.0823</v>
      </c>
      <c r="E136" t="s">
        <v>998</v>
      </c>
      <c r="F136">
        <v>51396.468830805585</v>
      </c>
      <c r="G136">
        <v>55626.398215580884</v>
      </c>
    </row>
    <row r="137" spans="1:7" x14ac:dyDescent="0.25">
      <c r="A137" t="s">
        <v>186</v>
      </c>
      <c r="B137">
        <v>0.54981400000000002</v>
      </c>
      <c r="C137">
        <v>8595</v>
      </c>
      <c r="D137">
        <v>9.1905999999999999</v>
      </c>
      <c r="E137" t="s">
        <v>187</v>
      </c>
      <c r="F137">
        <v>5800.7806497462252</v>
      </c>
      <c r="G137">
        <v>53312.654639557659</v>
      </c>
    </row>
    <row r="138" spans="1:7" x14ac:dyDescent="0.25">
      <c r="A138" t="s">
        <v>999</v>
      </c>
      <c r="B138">
        <v>0.61873800000000001</v>
      </c>
      <c r="C138">
        <v>7189</v>
      </c>
      <c r="D138">
        <v>12.365500000000001</v>
      </c>
      <c r="E138" t="s">
        <v>1000</v>
      </c>
      <c r="F138">
        <v>4851.8687714980351</v>
      </c>
      <c r="G138">
        <v>59995.783293958957</v>
      </c>
    </row>
    <row r="139" spans="1:7" x14ac:dyDescent="0.25">
      <c r="A139" t="s">
        <v>1001</v>
      </c>
      <c r="B139">
        <v>0.60287100000000005</v>
      </c>
      <c r="C139">
        <v>151</v>
      </c>
      <c r="D139">
        <v>573.61749999999995</v>
      </c>
      <c r="E139" t="s">
        <v>1002</v>
      </c>
      <c r="F139">
        <v>101.91016615610006</v>
      </c>
      <c r="G139">
        <v>58457.454735046718</v>
      </c>
    </row>
    <row r="140" spans="1:7" x14ac:dyDescent="0.25">
      <c r="A140" t="s">
        <v>426</v>
      </c>
      <c r="B140">
        <v>0.58252499999999996</v>
      </c>
      <c r="C140">
        <v>4058</v>
      </c>
      <c r="D140">
        <v>20.624199999999998</v>
      </c>
      <c r="E140" t="s">
        <v>427</v>
      </c>
      <c r="F140">
        <v>2738.7513527248611</v>
      </c>
      <c r="G140">
        <v>56484.555648868074</v>
      </c>
    </row>
    <row r="141" spans="1:7" x14ac:dyDescent="0.25">
      <c r="A141" t="s">
        <v>709</v>
      </c>
      <c r="B141">
        <v>0.625467</v>
      </c>
      <c r="C141">
        <v>9863</v>
      </c>
      <c r="D141">
        <v>9.1111000000000004</v>
      </c>
      <c r="E141" t="s">
        <v>710</v>
      </c>
      <c r="F141">
        <v>6656.5560847524166</v>
      </c>
      <c r="G141">
        <v>60648.548143787746</v>
      </c>
    </row>
    <row r="142" spans="1:7" x14ac:dyDescent="0.25">
      <c r="A142" t="s">
        <v>428</v>
      </c>
      <c r="B142">
        <v>0.59406800000000004</v>
      </c>
      <c r="C142">
        <v>1600</v>
      </c>
      <c r="D142">
        <v>53.3446</v>
      </c>
      <c r="E142" t="s">
        <v>429</v>
      </c>
      <c r="F142">
        <v>1079.8428201970867</v>
      </c>
      <c r="G142">
        <v>57603.783306285506</v>
      </c>
    </row>
    <row r="143" spans="1:7" x14ac:dyDescent="0.25">
      <c r="A143" t="s">
        <v>1003</v>
      </c>
      <c r="B143">
        <v>0.599464</v>
      </c>
      <c r="C143">
        <v>31252</v>
      </c>
      <c r="D143">
        <v>2.7559</v>
      </c>
      <c r="E143" t="s">
        <v>1004</v>
      </c>
      <c r="F143">
        <v>21092.029885499596</v>
      </c>
      <c r="G143">
        <v>58127.525161448335</v>
      </c>
    </row>
    <row r="144" spans="1:7" x14ac:dyDescent="0.25">
      <c r="A144" t="s">
        <v>82</v>
      </c>
      <c r="B144">
        <v>0.59582400000000002</v>
      </c>
      <c r="C144">
        <v>3300</v>
      </c>
      <c r="D144">
        <v>25.9405</v>
      </c>
      <c r="E144" t="s">
        <v>83</v>
      </c>
      <c r="F144">
        <v>2227.1758166564914</v>
      </c>
      <c r="G144">
        <v>57774.054271977715</v>
      </c>
    </row>
    <row r="145" spans="1:7" x14ac:dyDescent="0.25">
      <c r="A145" t="s">
        <v>1005</v>
      </c>
      <c r="B145">
        <v>0.61205399999999999</v>
      </c>
      <c r="C145">
        <v>2556</v>
      </c>
      <c r="D145">
        <v>34.403599999999997</v>
      </c>
      <c r="E145" t="s">
        <v>1006</v>
      </c>
      <c r="F145">
        <v>1725.0489052648459</v>
      </c>
      <c r="G145">
        <v>59347.892517169646</v>
      </c>
    </row>
    <row r="146" spans="1:7" x14ac:dyDescent="0.25">
      <c r="A146" t="s">
        <v>1007</v>
      </c>
      <c r="B146">
        <v>0.59887599999999996</v>
      </c>
      <c r="C146">
        <v>3900</v>
      </c>
      <c r="D146">
        <v>22.062100000000001</v>
      </c>
      <c r="E146" t="s">
        <v>1008</v>
      </c>
      <c r="F146">
        <v>2632.1168742303989</v>
      </c>
      <c r="G146">
        <v>58070.025690958486</v>
      </c>
    </row>
    <row r="147" spans="1:7" x14ac:dyDescent="0.25">
      <c r="A147" t="s">
        <v>715</v>
      </c>
      <c r="B147">
        <v>0.60408499999999998</v>
      </c>
      <c r="C147">
        <v>10800</v>
      </c>
      <c r="D147">
        <v>8.0361999999999991</v>
      </c>
      <c r="E147" t="s">
        <v>716</v>
      </c>
      <c r="F147">
        <v>7288.9390363303355</v>
      </c>
      <c r="G147">
        <v>58575.371883757834</v>
      </c>
    </row>
    <row r="148" spans="1:7" x14ac:dyDescent="0.25">
      <c r="A148" t="s">
        <v>1009</v>
      </c>
      <c r="B148">
        <v>0.63024599999999997</v>
      </c>
      <c r="C148">
        <v>45405</v>
      </c>
      <c r="D148">
        <v>1.9943</v>
      </c>
      <c r="E148" t="s">
        <v>1010</v>
      </c>
      <c r="F148">
        <v>30643.914531905451</v>
      </c>
      <c r="G148">
        <v>61113.158750979041</v>
      </c>
    </row>
    <row r="149" spans="1:7" x14ac:dyDescent="0.25">
      <c r="A149" t="s">
        <v>1011</v>
      </c>
      <c r="B149">
        <v>0.58746299999999996</v>
      </c>
      <c r="C149">
        <v>16000</v>
      </c>
      <c r="D149">
        <v>5.2751999999999999</v>
      </c>
      <c r="E149" t="s">
        <v>1012</v>
      </c>
      <c r="F149">
        <v>10798.428201970866</v>
      </c>
      <c r="G149">
        <v>56963.868451036709</v>
      </c>
    </row>
    <row r="150" spans="1:7" x14ac:dyDescent="0.25">
      <c r="A150" t="s">
        <v>1013</v>
      </c>
      <c r="B150">
        <v>0.57896400000000003</v>
      </c>
      <c r="C150">
        <v>38939</v>
      </c>
      <c r="D150">
        <v>2.1362000000000001</v>
      </c>
      <c r="E150" t="s">
        <v>1014</v>
      </c>
      <c r="F150">
        <v>26279.999734783974</v>
      </c>
      <c r="G150">
        <v>56139.335433445529</v>
      </c>
    </row>
    <row r="151" spans="1:7" x14ac:dyDescent="0.25">
      <c r="A151" t="s">
        <v>274</v>
      </c>
      <c r="B151">
        <v>0.59686399999999995</v>
      </c>
      <c r="C151">
        <v>50769</v>
      </c>
      <c r="D151">
        <v>1.6891</v>
      </c>
      <c r="E151" t="s">
        <v>275</v>
      </c>
      <c r="F151">
        <v>34264.08758661618</v>
      </c>
      <c r="G151">
        <v>57875.470342553395</v>
      </c>
    </row>
    <row r="152" spans="1:7" x14ac:dyDescent="0.25">
      <c r="A152" t="s">
        <v>430</v>
      </c>
      <c r="B152">
        <v>0.60031999999999996</v>
      </c>
      <c r="C152">
        <v>1767</v>
      </c>
      <c r="D152">
        <v>48.811399999999999</v>
      </c>
      <c r="E152" t="s">
        <v>431</v>
      </c>
      <c r="F152">
        <v>1192.5514145551576</v>
      </c>
      <c r="G152">
        <v>58210.10411641762</v>
      </c>
    </row>
    <row r="153" spans="1:7" x14ac:dyDescent="0.25">
      <c r="A153" t="s">
        <v>1015</v>
      </c>
      <c r="B153">
        <v>0.59512600000000004</v>
      </c>
      <c r="C153">
        <v>247</v>
      </c>
      <c r="D153">
        <v>346.1678</v>
      </c>
      <c r="E153" t="s">
        <v>1016</v>
      </c>
      <c r="F153">
        <v>166.70073536792526</v>
      </c>
      <c r="G153">
        <v>57706.426820696877</v>
      </c>
    </row>
    <row r="154" spans="1:7" x14ac:dyDescent="0.25">
      <c r="A154" t="s">
        <v>717</v>
      </c>
      <c r="B154">
        <v>0.59024699999999997</v>
      </c>
      <c r="C154">
        <v>34763</v>
      </c>
      <c r="D154">
        <v>2.4394</v>
      </c>
      <c r="E154" t="s">
        <v>718</v>
      </c>
      <c r="F154">
        <v>23461.609974069579</v>
      </c>
      <c r="G154">
        <v>57232.251370745333</v>
      </c>
    </row>
    <row r="155" spans="1:7" x14ac:dyDescent="0.25">
      <c r="A155" t="s">
        <v>1017</v>
      </c>
      <c r="B155">
        <v>0.544651</v>
      </c>
      <c r="C155">
        <v>7450</v>
      </c>
      <c r="D155">
        <v>10.5036</v>
      </c>
      <c r="E155" t="s">
        <v>1018</v>
      </c>
      <c r="F155">
        <v>5028.0181315426853</v>
      </c>
      <c r="G155">
        <v>52812.291246471752</v>
      </c>
    </row>
    <row r="156" spans="1:7" x14ac:dyDescent="0.25">
      <c r="A156" t="s">
        <v>282</v>
      </c>
      <c r="B156">
        <v>0.59284999999999999</v>
      </c>
      <c r="C156">
        <v>42294</v>
      </c>
      <c r="D156">
        <v>2.0139</v>
      </c>
      <c r="E156" t="s">
        <v>283</v>
      </c>
      <c r="F156">
        <v>28544.295148384739</v>
      </c>
      <c r="G156">
        <v>57485.35599933203</v>
      </c>
    </row>
    <row r="157" spans="1:7" x14ac:dyDescent="0.25">
      <c r="A157" t="s">
        <v>1019</v>
      </c>
      <c r="B157">
        <v>0.59327099999999999</v>
      </c>
      <c r="C157">
        <v>33686</v>
      </c>
      <c r="D157">
        <v>2.5303</v>
      </c>
      <c r="E157" t="s">
        <v>1020</v>
      </c>
      <c r="F157">
        <v>22734.740775724415</v>
      </c>
      <c r="G157">
        <v>57525.714584815483</v>
      </c>
    </row>
    <row r="158" spans="1:7" x14ac:dyDescent="0.25">
      <c r="A158" t="s">
        <v>1021</v>
      </c>
      <c r="B158">
        <v>0.59733700000000001</v>
      </c>
      <c r="C158">
        <v>9601</v>
      </c>
      <c r="D158">
        <v>8.9388000000000005</v>
      </c>
      <c r="E158" t="s">
        <v>1022</v>
      </c>
      <c r="F158">
        <v>6479.731822945143</v>
      </c>
      <c r="G158">
        <v>57921.026818942046</v>
      </c>
    </row>
    <row r="159" spans="1:7" x14ac:dyDescent="0.25">
      <c r="A159" t="s">
        <v>1023</v>
      </c>
      <c r="B159">
        <v>0.56598300000000001</v>
      </c>
      <c r="C159">
        <v>29298</v>
      </c>
      <c r="D159">
        <v>2.7755000000000001</v>
      </c>
      <c r="E159" t="s">
        <v>1024</v>
      </c>
      <c r="F159">
        <v>19773.271841333903</v>
      </c>
      <c r="G159">
        <v>54880.715995622246</v>
      </c>
    </row>
    <row r="160" spans="1:7" x14ac:dyDescent="0.25">
      <c r="A160" t="s">
        <v>192</v>
      </c>
      <c r="B160">
        <v>0.57264700000000002</v>
      </c>
      <c r="C160">
        <v>54942</v>
      </c>
      <c r="D160">
        <v>1.4975000000000001</v>
      </c>
      <c r="E160" t="s">
        <v>193</v>
      </c>
      <c r="F160">
        <v>37080.452642042714</v>
      </c>
      <c r="G160">
        <v>55527.977831458964</v>
      </c>
    </row>
    <row r="161" spans="1:7" x14ac:dyDescent="0.25">
      <c r="A161" t="s">
        <v>286</v>
      </c>
      <c r="B161">
        <v>0.58969800000000006</v>
      </c>
      <c r="C161">
        <v>10874</v>
      </c>
      <c r="D161">
        <v>7.7914000000000003</v>
      </c>
      <c r="E161" t="s">
        <v>287</v>
      </c>
      <c r="F161">
        <v>7338.8817667644507</v>
      </c>
      <c r="G161">
        <v>57180.163397568547</v>
      </c>
    </row>
    <row r="162" spans="1:7" x14ac:dyDescent="0.25">
      <c r="A162" t="s">
        <v>432</v>
      </c>
      <c r="B162">
        <v>0.58076700000000003</v>
      </c>
      <c r="C162">
        <v>7100</v>
      </c>
      <c r="D162">
        <v>11.7522</v>
      </c>
      <c r="E162" t="s">
        <v>433</v>
      </c>
      <c r="F162">
        <v>4791.8025146245718</v>
      </c>
      <c r="G162">
        <v>56314.221512370896</v>
      </c>
    </row>
    <row r="163" spans="1:7" x14ac:dyDescent="0.25">
      <c r="A163" t="s">
        <v>1025</v>
      </c>
      <c r="B163">
        <v>0.58238400000000001</v>
      </c>
      <c r="C163">
        <v>24259</v>
      </c>
      <c r="D163">
        <v>3.4491000000000001</v>
      </c>
      <c r="E163" t="s">
        <v>1026</v>
      </c>
      <c r="F163">
        <v>16372.441859475704</v>
      </c>
      <c r="G163">
        <v>56470.189217517654</v>
      </c>
    </row>
    <row r="164" spans="1:7" x14ac:dyDescent="0.25">
      <c r="A164" t="s">
        <v>288</v>
      </c>
      <c r="B164">
        <v>0.59977400000000003</v>
      </c>
      <c r="C164">
        <v>2235</v>
      </c>
      <c r="D164">
        <v>38.555399999999999</v>
      </c>
      <c r="E164" t="s">
        <v>289</v>
      </c>
      <c r="F164">
        <v>1508.4054394628054</v>
      </c>
      <c r="G164">
        <v>58157.175080664245</v>
      </c>
    </row>
    <row r="165" spans="1:7" x14ac:dyDescent="0.25">
      <c r="A165" t="s">
        <v>434</v>
      </c>
      <c r="B165">
        <v>0.60418400000000005</v>
      </c>
      <c r="C165">
        <v>15289</v>
      </c>
      <c r="D165">
        <v>5.6776</v>
      </c>
      <c r="E165" t="s">
        <v>435</v>
      </c>
      <c r="F165">
        <v>10318.573048745786</v>
      </c>
      <c r="G165">
        <v>58584.730341559072</v>
      </c>
    </row>
    <row r="166" spans="1:7" x14ac:dyDescent="0.25">
      <c r="A166" t="s">
        <v>1027</v>
      </c>
      <c r="B166">
        <v>0.60981300000000005</v>
      </c>
      <c r="C166">
        <v>7808</v>
      </c>
      <c r="D166">
        <v>11.221</v>
      </c>
      <c r="E166" t="s">
        <v>1028</v>
      </c>
      <c r="F166">
        <v>5269.6329625617827</v>
      </c>
      <c r="G166">
        <v>59130.551472905761</v>
      </c>
    </row>
    <row r="167" spans="1:7" x14ac:dyDescent="0.25">
      <c r="A167" t="s">
        <v>194</v>
      </c>
      <c r="B167">
        <v>0.590673</v>
      </c>
      <c r="C167">
        <v>9101</v>
      </c>
      <c r="D167">
        <v>9.3247</v>
      </c>
      <c r="E167" t="s">
        <v>195</v>
      </c>
      <c r="F167">
        <v>6142.280941633554</v>
      </c>
      <c r="G167">
        <v>57274.927096450403</v>
      </c>
    </row>
    <row r="168" spans="1:7" x14ac:dyDescent="0.25">
      <c r="A168" t="s">
        <v>729</v>
      </c>
      <c r="B168">
        <v>0.59571600000000002</v>
      </c>
      <c r="C168">
        <v>1713</v>
      </c>
      <c r="D168">
        <v>49.963900000000002</v>
      </c>
      <c r="E168" t="s">
        <v>730</v>
      </c>
      <c r="F168">
        <v>1156.1067193735059</v>
      </c>
      <c r="G168">
        <v>57763.600516105915</v>
      </c>
    </row>
    <row r="169" spans="1:7" x14ac:dyDescent="0.25">
      <c r="A169" t="s">
        <v>1029</v>
      </c>
      <c r="B169">
        <v>0.62185900000000005</v>
      </c>
      <c r="C169">
        <v>3176</v>
      </c>
      <c r="D169">
        <v>28.1311</v>
      </c>
      <c r="E169" t="s">
        <v>1030</v>
      </c>
      <c r="F169">
        <v>2143.4879980912169</v>
      </c>
      <c r="G169">
        <v>60298.675223103834</v>
      </c>
    </row>
    <row r="170" spans="1:7" x14ac:dyDescent="0.25">
      <c r="A170" t="s">
        <v>1031</v>
      </c>
      <c r="B170">
        <v>0.56744700000000003</v>
      </c>
      <c r="C170">
        <v>6479</v>
      </c>
      <c r="D170">
        <v>12.5832</v>
      </c>
      <c r="E170" t="s">
        <v>1032</v>
      </c>
      <c r="F170">
        <v>4372.6885200355782</v>
      </c>
      <c r="G170">
        <v>55022.414185311689</v>
      </c>
    </row>
    <row r="171" spans="1:7" x14ac:dyDescent="0.25">
      <c r="A171" t="s">
        <v>290</v>
      </c>
      <c r="B171">
        <v>0.61311800000000005</v>
      </c>
      <c r="C171">
        <v>3611</v>
      </c>
      <c r="D171">
        <v>24.394500000000001</v>
      </c>
      <c r="E171" t="s">
        <v>291</v>
      </c>
      <c r="F171">
        <v>2437.0702648322999</v>
      </c>
      <c r="G171">
        <v>59451.110575451545</v>
      </c>
    </row>
    <row r="172" spans="1:7" x14ac:dyDescent="0.25">
      <c r="A172" t="s">
        <v>1033</v>
      </c>
      <c r="B172">
        <v>0.58275900000000003</v>
      </c>
      <c r="C172">
        <v>12700</v>
      </c>
      <c r="D172">
        <v>6.5926</v>
      </c>
      <c r="E172" t="s">
        <v>1034</v>
      </c>
      <c r="F172">
        <v>8571.2523853143757</v>
      </c>
      <c r="G172">
        <v>56506.83847542355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187"/>
  <sheetViews>
    <sheetView workbookViewId="0"/>
  </sheetViews>
  <sheetFormatPr defaultRowHeight="15" x14ac:dyDescent="0.25"/>
  <sheetData>
    <row r="1" spans="1:7" x14ac:dyDescent="0.25">
      <c r="A1" t="s">
        <v>588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55</v>
      </c>
      <c r="B5">
        <v>0.63089399999999995</v>
      </c>
      <c r="C5">
        <v>90918</v>
      </c>
      <c r="D5">
        <v>0.99109999999999998</v>
      </c>
      <c r="E5" t="s">
        <v>56</v>
      </c>
      <c r="F5">
        <v>-61363.267405225677</v>
      </c>
      <c r="G5">
        <v>-60817.134325319166</v>
      </c>
    </row>
    <row r="6" spans="1:7" x14ac:dyDescent="0.25">
      <c r="A6" t="s">
        <v>1035</v>
      </c>
      <c r="B6">
        <v>0.58340899999999996</v>
      </c>
      <c r="C6">
        <v>205048</v>
      </c>
      <c r="D6">
        <v>0.40639999999999998</v>
      </c>
      <c r="E6" t="s">
        <v>1036</v>
      </c>
      <c r="F6">
        <v>-138393.0052894555</v>
      </c>
      <c r="G6">
        <v>-56242.917349634714</v>
      </c>
    </row>
    <row r="7" spans="1:7" x14ac:dyDescent="0.25">
      <c r="A7" t="s">
        <v>1037</v>
      </c>
      <c r="B7">
        <v>0.61506499999999997</v>
      </c>
      <c r="C7">
        <v>37478</v>
      </c>
      <c r="D7">
        <v>2.3439999999999999</v>
      </c>
      <c r="E7" t="s">
        <v>1038</v>
      </c>
      <c r="F7">
        <v>-25295.018982083282</v>
      </c>
      <c r="G7">
        <v>-59291.524494003206</v>
      </c>
    </row>
    <row r="8" spans="1:7" x14ac:dyDescent="0.25">
      <c r="A8" t="s">
        <v>196</v>
      </c>
      <c r="B8">
        <v>0.58122099999999999</v>
      </c>
      <c r="C8">
        <v>176599</v>
      </c>
      <c r="D8">
        <v>0.47010000000000002</v>
      </c>
      <c r="E8" t="s">
        <v>197</v>
      </c>
      <c r="F8">
        <v>-119191.92745655919</v>
      </c>
      <c r="G8">
        <v>-56032.125097328477</v>
      </c>
    </row>
    <row r="9" spans="1:7" x14ac:dyDescent="0.25">
      <c r="A9" t="s">
        <v>146</v>
      </c>
      <c r="B9">
        <v>0.64617599999999997</v>
      </c>
      <c r="C9">
        <v>48885</v>
      </c>
      <c r="D9">
        <v>1.8878999999999999</v>
      </c>
      <c r="E9" t="s">
        <v>147</v>
      </c>
      <c r="F9">
        <v>-32993.943191716244</v>
      </c>
      <c r="G9">
        <v>-62289.265351641094</v>
      </c>
    </row>
    <row r="10" spans="1:7" x14ac:dyDescent="0.25">
      <c r="A10" t="s">
        <v>29</v>
      </c>
      <c r="B10">
        <v>0.59814800000000001</v>
      </c>
      <c r="C10">
        <v>1318</v>
      </c>
      <c r="D10">
        <v>64.819000000000003</v>
      </c>
      <c r="E10" t="s">
        <v>30</v>
      </c>
      <c r="F10">
        <v>-889.55747420848945</v>
      </c>
      <c r="G10">
        <v>-57660.225920720077</v>
      </c>
    </row>
    <row r="11" spans="1:7" x14ac:dyDescent="0.25">
      <c r="A11" t="s">
        <v>1039</v>
      </c>
      <c r="B11">
        <v>0.57654099999999997</v>
      </c>
      <c r="C11">
        <v>68258</v>
      </c>
      <c r="D11">
        <v>1.2063999999999999</v>
      </c>
      <c r="E11" t="s">
        <v>1040</v>
      </c>
      <c r="F11">
        <v>-46069.358174903697</v>
      </c>
      <c r="G11">
        <v>-55578.073702203816</v>
      </c>
    </row>
    <row r="12" spans="1:7" x14ac:dyDescent="0.25">
      <c r="A12" t="s">
        <v>296</v>
      </c>
      <c r="B12">
        <v>0.57986599999999999</v>
      </c>
      <c r="C12">
        <v>13858</v>
      </c>
      <c r="D12">
        <v>5.9763000000000002</v>
      </c>
      <c r="E12" t="s">
        <v>297</v>
      </c>
      <c r="F12">
        <v>-9353.1771453575457</v>
      </c>
      <c r="G12">
        <v>-55897.392573800302</v>
      </c>
    </row>
    <row r="13" spans="1:7" x14ac:dyDescent="0.25">
      <c r="A13" t="s">
        <v>438</v>
      </c>
      <c r="B13">
        <v>0.58893300000000004</v>
      </c>
      <c r="C13">
        <v>5838</v>
      </c>
      <c r="D13">
        <v>14.408200000000001</v>
      </c>
      <c r="E13" t="s">
        <v>439</v>
      </c>
      <c r="F13">
        <v>-3940.2401626928386</v>
      </c>
      <c r="G13">
        <v>-56771.768312110959</v>
      </c>
    </row>
    <row r="14" spans="1:7" x14ac:dyDescent="0.25">
      <c r="A14" t="s">
        <v>1041</v>
      </c>
      <c r="B14">
        <v>0.58687900000000004</v>
      </c>
      <c r="C14">
        <v>6312</v>
      </c>
      <c r="D14">
        <v>13.2798</v>
      </c>
      <c r="E14" t="s">
        <v>1042</v>
      </c>
      <c r="F14">
        <v>-4260.1568871046929</v>
      </c>
      <c r="G14">
        <v>-56574.031429372902</v>
      </c>
    </row>
    <row r="15" spans="1:7" x14ac:dyDescent="0.25">
      <c r="A15" t="s">
        <v>735</v>
      </c>
      <c r="B15">
        <v>0.592777</v>
      </c>
      <c r="C15">
        <v>14308</v>
      </c>
      <c r="D15">
        <v>5.9173</v>
      </c>
      <c r="E15" t="s">
        <v>736</v>
      </c>
      <c r="F15">
        <v>-9656.8955546093075</v>
      </c>
      <c r="G15">
        <v>-57142.748065289656</v>
      </c>
    </row>
    <row r="16" spans="1:7" x14ac:dyDescent="0.25">
      <c r="A16" t="s">
        <v>737</v>
      </c>
      <c r="B16">
        <v>0.58356799999999998</v>
      </c>
      <c r="C16">
        <v>6979</v>
      </c>
      <c r="D16">
        <v>11.9428</v>
      </c>
      <c r="E16" t="s">
        <v>738</v>
      </c>
      <c r="F16">
        <v>-4710.3350625956355</v>
      </c>
      <c r="G16">
        <v>-56254.589585567155</v>
      </c>
    </row>
    <row r="17" spans="1:7" x14ac:dyDescent="0.25">
      <c r="A17" t="s">
        <v>1043</v>
      </c>
      <c r="B17">
        <v>0.62044999999999995</v>
      </c>
      <c r="C17">
        <v>7186</v>
      </c>
      <c r="D17">
        <v>12.331899999999999</v>
      </c>
      <c r="E17" t="s">
        <v>1044</v>
      </c>
      <c r="F17">
        <v>-4850.0455308514456</v>
      </c>
      <c r="G17">
        <v>-59810.276481906942</v>
      </c>
    </row>
    <row r="18" spans="1:7" x14ac:dyDescent="0.25">
      <c r="A18" t="s">
        <v>298</v>
      </c>
      <c r="B18">
        <v>0.57125599999999999</v>
      </c>
      <c r="C18">
        <v>13004</v>
      </c>
      <c r="D18">
        <v>6.2743000000000002</v>
      </c>
      <c r="E18" t="s">
        <v>299</v>
      </c>
      <c r="F18">
        <v>-8776.7870975775386</v>
      </c>
      <c r="G18">
        <v>-55068.195286330752</v>
      </c>
    </row>
    <row r="19" spans="1:7" x14ac:dyDescent="0.25">
      <c r="A19" t="s">
        <v>300</v>
      </c>
      <c r="B19">
        <v>0.629297</v>
      </c>
      <c r="C19">
        <v>88415</v>
      </c>
      <c r="D19">
        <v>1.0165999999999999</v>
      </c>
      <c r="E19" t="s">
        <v>301</v>
      </c>
      <c r="F19">
        <v>-59673.918119987553</v>
      </c>
      <c r="G19">
        <v>-60664.505160779343</v>
      </c>
    </row>
    <row r="20" spans="1:7" x14ac:dyDescent="0.25">
      <c r="A20" t="s">
        <v>302</v>
      </c>
      <c r="B20">
        <v>0.607653</v>
      </c>
      <c r="C20">
        <v>3420</v>
      </c>
      <c r="D20">
        <v>25.376899999999999</v>
      </c>
      <c r="E20" t="s">
        <v>303</v>
      </c>
      <c r="F20">
        <v>-2308.2599103133794</v>
      </c>
      <c r="G20">
        <v>-58576.480918031593</v>
      </c>
    </row>
    <row r="21" spans="1:7" x14ac:dyDescent="0.25">
      <c r="A21" t="s">
        <v>1045</v>
      </c>
      <c r="B21">
        <v>0.15746199999999999</v>
      </c>
      <c r="C21">
        <v>653</v>
      </c>
      <c r="D21">
        <v>34.4407</v>
      </c>
      <c r="E21" t="s">
        <v>1046</v>
      </c>
      <c r="F21">
        <v>-440.72915831422125</v>
      </c>
      <c r="G21">
        <v>-15179.020722752599</v>
      </c>
    </row>
    <row r="22" spans="1:7" x14ac:dyDescent="0.25">
      <c r="A22" t="s">
        <v>444</v>
      </c>
      <c r="B22">
        <v>0.60927900000000002</v>
      </c>
      <c r="C22">
        <v>13314</v>
      </c>
      <c r="D22">
        <v>6.5361000000000002</v>
      </c>
      <c r="E22" t="s">
        <v>445</v>
      </c>
      <c r="F22">
        <v>-8986.0153350620858</v>
      </c>
      <c r="G22">
        <v>-58733.494831499302</v>
      </c>
    </row>
    <row r="23" spans="1:7" x14ac:dyDescent="0.25">
      <c r="A23" t="s">
        <v>1047</v>
      </c>
      <c r="B23">
        <v>0.584789</v>
      </c>
      <c r="C23">
        <v>157988</v>
      </c>
      <c r="D23">
        <v>0.52869999999999995</v>
      </c>
      <c r="E23" t="s">
        <v>1048</v>
      </c>
      <c r="F23">
        <v>-106630.80897970473</v>
      </c>
      <c r="G23">
        <v>-56375.708707569887</v>
      </c>
    </row>
    <row r="24" spans="1:7" x14ac:dyDescent="0.25">
      <c r="A24" t="s">
        <v>1049</v>
      </c>
      <c r="B24">
        <v>0.61631800000000003</v>
      </c>
      <c r="C24">
        <v>17197</v>
      </c>
      <c r="D24">
        <v>5.1186999999999996</v>
      </c>
      <c r="E24" t="s">
        <v>1050</v>
      </c>
      <c r="F24">
        <v>-11606.767742005608</v>
      </c>
      <c r="G24">
        <v>-59411.562041004101</v>
      </c>
    </row>
    <row r="25" spans="1:7" x14ac:dyDescent="0.25">
      <c r="A25" t="s">
        <v>1051</v>
      </c>
      <c r="B25">
        <v>0.587982</v>
      </c>
      <c r="C25">
        <v>5440</v>
      </c>
      <c r="D25">
        <v>15.4374</v>
      </c>
      <c r="E25" t="s">
        <v>1052</v>
      </c>
      <c r="F25">
        <v>-3671.6181029546146</v>
      </c>
      <c r="G25">
        <v>-56680.23730255157</v>
      </c>
    </row>
    <row r="26" spans="1:7" x14ac:dyDescent="0.25">
      <c r="A26" t="s">
        <v>1053</v>
      </c>
      <c r="B26">
        <v>0.60168200000000005</v>
      </c>
      <c r="C26">
        <v>3868</v>
      </c>
      <c r="D26">
        <v>22.217199999999998</v>
      </c>
      <c r="E26" t="s">
        <v>1054</v>
      </c>
      <c r="F26">
        <v>-2610.628459968465</v>
      </c>
      <c r="G26">
        <v>-58000.854620811377</v>
      </c>
    </row>
    <row r="27" spans="1:7" x14ac:dyDescent="0.25">
      <c r="A27" t="s">
        <v>1055</v>
      </c>
      <c r="B27">
        <v>0.15413399999999999</v>
      </c>
      <c r="C27">
        <v>1169</v>
      </c>
      <c r="D27">
        <v>18.831800000000001</v>
      </c>
      <c r="E27" t="s">
        <v>1056</v>
      </c>
      <c r="F27">
        <v>-788.99293425623989</v>
      </c>
      <c r="G27">
        <v>-14858.157139326659</v>
      </c>
    </row>
    <row r="28" spans="1:7" x14ac:dyDescent="0.25">
      <c r="A28" t="s">
        <v>304</v>
      </c>
      <c r="B28">
        <v>0.59451699999999996</v>
      </c>
      <c r="C28">
        <v>6229</v>
      </c>
      <c r="D28">
        <v>13.6319</v>
      </c>
      <c r="E28" t="s">
        <v>305</v>
      </c>
      <c r="F28">
        <v>-4204.1377138427015</v>
      </c>
      <c r="G28">
        <v>-57310.38490133232</v>
      </c>
    </row>
    <row r="29" spans="1:7" x14ac:dyDescent="0.25">
      <c r="A29" t="s">
        <v>446</v>
      </c>
      <c r="B29">
        <v>0.63883900000000005</v>
      </c>
      <c r="C29">
        <v>208212</v>
      </c>
      <c r="D29">
        <v>0.43819999999999998</v>
      </c>
      <c r="E29" t="s">
        <v>447</v>
      </c>
      <c r="F29">
        <v>-140528.48317139453</v>
      </c>
      <c r="G29">
        <v>-61579.581325705083</v>
      </c>
    </row>
    <row r="30" spans="1:7" x14ac:dyDescent="0.25">
      <c r="A30" t="s">
        <v>1057</v>
      </c>
      <c r="B30">
        <v>0.55816399999999999</v>
      </c>
      <c r="C30">
        <v>3127</v>
      </c>
      <c r="D30">
        <v>25.494299999999999</v>
      </c>
      <c r="E30" t="s">
        <v>1058</v>
      </c>
      <c r="F30">
        <v>-2110.5054794005664</v>
      </c>
      <c r="G30">
        <v>-53805.859843481856</v>
      </c>
    </row>
    <row r="31" spans="1:7" x14ac:dyDescent="0.25">
      <c r="A31" t="s">
        <v>448</v>
      </c>
      <c r="B31">
        <v>0.57751600000000003</v>
      </c>
      <c r="C31">
        <v>5481</v>
      </c>
      <c r="D31">
        <v>15.049200000000001</v>
      </c>
      <c r="E31" t="s">
        <v>449</v>
      </c>
      <c r="F31">
        <v>-3699.2902246864419</v>
      </c>
      <c r="G31">
        <v>-55671.358449351203</v>
      </c>
    </row>
    <row r="32" spans="1:7" x14ac:dyDescent="0.25">
      <c r="A32" t="s">
        <v>1059</v>
      </c>
      <c r="B32">
        <v>4.6573999999999997E-2</v>
      </c>
      <c r="C32">
        <v>271</v>
      </c>
      <c r="D32">
        <v>24.546399999999998</v>
      </c>
      <c r="E32" t="s">
        <v>1060</v>
      </c>
      <c r="F32">
        <v>-182.90597534939349</v>
      </c>
      <c r="G32">
        <v>-4489.683233316352</v>
      </c>
    </row>
    <row r="33" spans="1:7" x14ac:dyDescent="0.25">
      <c r="A33" t="s">
        <v>1061</v>
      </c>
      <c r="B33">
        <v>0.56434600000000001</v>
      </c>
      <c r="C33">
        <v>4863</v>
      </c>
      <c r="D33">
        <v>16.5749</v>
      </c>
      <c r="E33" t="s">
        <v>1062</v>
      </c>
      <c r="F33">
        <v>-3282.1836093140241</v>
      </c>
      <c r="G33">
        <v>-54401.865106019017</v>
      </c>
    </row>
    <row r="34" spans="1:7" x14ac:dyDescent="0.25">
      <c r="A34" t="s">
        <v>452</v>
      </c>
      <c r="B34">
        <v>0.60016700000000001</v>
      </c>
      <c r="C34">
        <v>85828</v>
      </c>
      <c r="D34">
        <v>0.99870000000000003</v>
      </c>
      <c r="E34" t="s">
        <v>453</v>
      </c>
      <c r="F34">
        <v>-57927.874731689095</v>
      </c>
      <c r="G34">
        <v>-57852.568494537903</v>
      </c>
    </row>
    <row r="35" spans="1:7" x14ac:dyDescent="0.25">
      <c r="A35" t="s">
        <v>1063</v>
      </c>
      <c r="B35">
        <v>0.53242199999999995</v>
      </c>
      <c r="C35">
        <v>2020</v>
      </c>
      <c r="D35">
        <v>37.645600000000002</v>
      </c>
      <c r="E35" t="s">
        <v>1064</v>
      </c>
      <c r="F35">
        <v>-1363.3581926412357</v>
      </c>
      <c r="G35">
        <v>-51324.437176894906</v>
      </c>
    </row>
    <row r="36" spans="1:7" x14ac:dyDescent="0.25">
      <c r="A36" t="s">
        <v>1065</v>
      </c>
      <c r="B36">
        <v>0.17089399999999999</v>
      </c>
      <c r="C36">
        <v>1838</v>
      </c>
      <c r="D36">
        <v>13.2798</v>
      </c>
      <c r="E36" t="s">
        <v>1066</v>
      </c>
      <c r="F36">
        <v>-1240.5209693438569</v>
      </c>
      <c r="G36">
        <v>-16473.870368692551</v>
      </c>
    </row>
    <row r="37" spans="1:7" x14ac:dyDescent="0.25">
      <c r="A37" t="s">
        <v>1067</v>
      </c>
      <c r="B37">
        <v>0.59064700000000003</v>
      </c>
      <c r="C37">
        <v>3811</v>
      </c>
      <c r="D37">
        <v>22.135999999999999</v>
      </c>
      <c r="E37" t="s">
        <v>1068</v>
      </c>
      <c r="F37">
        <v>-2572.1574614632423</v>
      </c>
      <c r="G37">
        <v>-56937.277566950332</v>
      </c>
    </row>
    <row r="38" spans="1:7" x14ac:dyDescent="0.25">
      <c r="A38" t="s">
        <v>1069</v>
      </c>
      <c r="B38">
        <v>0.385409</v>
      </c>
      <c r="C38">
        <v>1804</v>
      </c>
      <c r="D38">
        <v>30.5137</v>
      </c>
      <c r="E38" t="s">
        <v>1070</v>
      </c>
      <c r="F38">
        <v>-1217.5733562003907</v>
      </c>
      <c r="G38">
        <v>-37152.668119091861</v>
      </c>
    </row>
    <row r="39" spans="1:7" x14ac:dyDescent="0.25">
      <c r="A39" t="s">
        <v>1071</v>
      </c>
      <c r="B39">
        <v>0.59747799999999995</v>
      </c>
      <c r="C39">
        <v>752</v>
      </c>
      <c r="D39">
        <v>113.47839999999999</v>
      </c>
      <c r="E39" t="s">
        <v>1072</v>
      </c>
      <c r="F39">
        <v>-507.54720834960852</v>
      </c>
      <c r="G39">
        <v>-57595.645127980213</v>
      </c>
    </row>
    <row r="40" spans="1:7" x14ac:dyDescent="0.25">
      <c r="A40" t="s">
        <v>1073</v>
      </c>
      <c r="B40">
        <v>0.58700200000000002</v>
      </c>
      <c r="C40">
        <v>34269</v>
      </c>
      <c r="D40">
        <v>2.4464999999999999</v>
      </c>
      <c r="E40" t="s">
        <v>1074</v>
      </c>
      <c r="F40">
        <v>-23129.169259219063</v>
      </c>
      <c r="G40">
        <v>-56585.512592679435</v>
      </c>
    </row>
    <row r="41" spans="1:7" x14ac:dyDescent="0.25">
      <c r="A41" t="s">
        <v>1075</v>
      </c>
      <c r="B41">
        <v>0.64610500000000004</v>
      </c>
      <c r="C41">
        <v>2264</v>
      </c>
      <c r="D41">
        <v>40.760100000000001</v>
      </c>
      <c r="E41" t="s">
        <v>1076</v>
      </c>
      <c r="F41">
        <v>-1528.0410634355235</v>
      </c>
      <c r="G41">
        <v>-62283.106549738281</v>
      </c>
    </row>
    <row r="42" spans="1:7" x14ac:dyDescent="0.25">
      <c r="A42" t="s">
        <v>1077</v>
      </c>
      <c r="B42">
        <v>0.58841600000000005</v>
      </c>
      <c r="C42">
        <v>3271</v>
      </c>
      <c r="D42">
        <v>25.692900000000002</v>
      </c>
      <c r="E42" t="s">
        <v>1078</v>
      </c>
      <c r="F42">
        <v>-2207.6953703611298</v>
      </c>
      <c r="G42">
        <v>-56722.096381151474</v>
      </c>
    </row>
    <row r="43" spans="1:7" x14ac:dyDescent="0.25">
      <c r="A43" t="s">
        <v>1079</v>
      </c>
      <c r="B43">
        <v>0.34851799999999999</v>
      </c>
      <c r="C43">
        <v>1562</v>
      </c>
      <c r="D43">
        <v>31.867799999999999</v>
      </c>
      <c r="E43" t="s">
        <v>1080</v>
      </c>
      <c r="F43">
        <v>-1054.2403450027773</v>
      </c>
      <c r="G43">
        <v>-33596.320466479505</v>
      </c>
    </row>
    <row r="44" spans="1:7" x14ac:dyDescent="0.25">
      <c r="A44" t="s">
        <v>460</v>
      </c>
      <c r="B44">
        <v>0.57178899999999999</v>
      </c>
      <c r="C44">
        <v>20283</v>
      </c>
      <c r="D44">
        <v>4.0263999999999998</v>
      </c>
      <c r="E44" t="s">
        <v>461</v>
      </c>
      <c r="F44">
        <v>-13689.601099674348</v>
      </c>
      <c r="G44">
        <v>-55119.809867728793</v>
      </c>
    </row>
    <row r="45" spans="1:7" x14ac:dyDescent="0.25">
      <c r="A45" t="s">
        <v>1081</v>
      </c>
      <c r="B45">
        <v>0.16425999999999999</v>
      </c>
      <c r="C45">
        <v>965</v>
      </c>
      <c r="D45">
        <v>24.311599999999999</v>
      </c>
      <c r="E45" t="s">
        <v>1082</v>
      </c>
      <c r="F45">
        <v>-651.30725539544176</v>
      </c>
      <c r="G45">
        <v>-15834.321470271821</v>
      </c>
    </row>
    <row r="46" spans="1:7" x14ac:dyDescent="0.25">
      <c r="A46" t="s">
        <v>757</v>
      </c>
      <c r="B46">
        <v>0.58154399999999995</v>
      </c>
      <c r="C46">
        <v>6225</v>
      </c>
      <c r="D46">
        <v>13.343</v>
      </c>
      <c r="E46" t="s">
        <v>758</v>
      </c>
      <c r="F46">
        <v>-4201.4379946493527</v>
      </c>
      <c r="G46">
        <v>-56059.787162606313</v>
      </c>
    </row>
    <row r="47" spans="1:7" x14ac:dyDescent="0.25">
      <c r="A47" t="s">
        <v>1083</v>
      </c>
      <c r="B47">
        <v>0.60784199999999999</v>
      </c>
      <c r="C47">
        <v>12516</v>
      </c>
      <c r="D47">
        <v>6.9363999999999999</v>
      </c>
      <c r="E47" t="s">
        <v>1084</v>
      </c>
      <c r="F47">
        <v>-8447.4213559889631</v>
      </c>
      <c r="G47">
        <v>-58594.693493681843</v>
      </c>
    </row>
    <row r="48" spans="1:7" x14ac:dyDescent="0.25">
      <c r="A48" t="s">
        <v>1085</v>
      </c>
      <c r="B48">
        <v>0.58823999999999999</v>
      </c>
      <c r="C48">
        <v>6657</v>
      </c>
      <c r="D48">
        <v>12.620799999999999</v>
      </c>
      <c r="E48" t="s">
        <v>1086</v>
      </c>
      <c r="F48">
        <v>-4493.0076675310429</v>
      </c>
      <c r="G48">
        <v>-56705.351170375783</v>
      </c>
    </row>
    <row r="49" spans="1:7" x14ac:dyDescent="0.25">
      <c r="A49" t="s">
        <v>1087</v>
      </c>
      <c r="B49">
        <v>0.63740200000000002</v>
      </c>
      <c r="C49">
        <v>11836</v>
      </c>
      <c r="D49">
        <v>7.6916000000000002</v>
      </c>
      <c r="E49" t="s">
        <v>1088</v>
      </c>
      <c r="F49">
        <v>-7988.4690931196365</v>
      </c>
      <c r="G49">
        <v>-61444.108876638995</v>
      </c>
    </row>
    <row r="50" spans="1:7" x14ac:dyDescent="0.25">
      <c r="A50" t="s">
        <v>306</v>
      </c>
      <c r="B50">
        <v>0.59655400000000003</v>
      </c>
      <c r="C50">
        <v>4238</v>
      </c>
      <c r="D50">
        <v>20.104700000000001</v>
      </c>
      <c r="E50" t="s">
        <v>307</v>
      </c>
      <c r="F50">
        <v>-2860.3524853532458</v>
      </c>
      <c r="G50">
        <v>-57506.528612281407</v>
      </c>
    </row>
    <row r="51" spans="1:7" x14ac:dyDescent="0.25">
      <c r="A51" t="s">
        <v>310</v>
      </c>
      <c r="B51">
        <v>0.59587699999999999</v>
      </c>
      <c r="C51">
        <v>227</v>
      </c>
      <c r="D51">
        <v>374.92099999999999</v>
      </c>
      <c r="E51" t="s">
        <v>311</v>
      </c>
      <c r="F51">
        <v>-153.2090642225547</v>
      </c>
      <c r="G51">
        <v>-57441.295567384434</v>
      </c>
    </row>
    <row r="52" spans="1:7" x14ac:dyDescent="0.25">
      <c r="A52" t="s">
        <v>759</v>
      </c>
      <c r="B52">
        <v>0.59834100000000001</v>
      </c>
      <c r="C52">
        <v>2501</v>
      </c>
      <c r="D52">
        <v>34.169899999999998</v>
      </c>
      <c r="E52" t="s">
        <v>760</v>
      </c>
      <c r="F52">
        <v>-1687.9994256414507</v>
      </c>
      <c r="G52">
        <v>-57678.771574225801</v>
      </c>
    </row>
    <row r="53" spans="1:7" x14ac:dyDescent="0.25">
      <c r="A53" t="s">
        <v>1089</v>
      </c>
      <c r="B53">
        <v>0.608344</v>
      </c>
      <c r="C53">
        <v>3277</v>
      </c>
      <c r="D53">
        <v>26.514399999999998</v>
      </c>
      <c r="E53" t="s">
        <v>1090</v>
      </c>
      <c r="F53">
        <v>-2211.7449491511529</v>
      </c>
      <c r="G53">
        <v>-58643.090279773329</v>
      </c>
    </row>
    <row r="54" spans="1:7" x14ac:dyDescent="0.25">
      <c r="A54" t="s">
        <v>312</v>
      </c>
      <c r="B54">
        <v>0.58865000000000001</v>
      </c>
      <c r="C54">
        <v>13797</v>
      </c>
      <c r="D54">
        <v>6.0937000000000001</v>
      </c>
      <c r="E54" t="s">
        <v>313</v>
      </c>
      <c r="F54">
        <v>-9312.0064276589746</v>
      </c>
      <c r="G54">
        <v>-56744.573568225496</v>
      </c>
    </row>
    <row r="55" spans="1:7" x14ac:dyDescent="0.25">
      <c r="A55" t="s">
        <v>468</v>
      </c>
      <c r="B55">
        <v>0.61019000000000001</v>
      </c>
      <c r="C55">
        <v>1676</v>
      </c>
      <c r="D55">
        <v>51.999600000000001</v>
      </c>
      <c r="E55" t="s">
        <v>469</v>
      </c>
      <c r="F55">
        <v>-1131.1823420132232</v>
      </c>
      <c r="G55">
        <v>-58821.029311750804</v>
      </c>
    </row>
    <row r="56" spans="1:7" x14ac:dyDescent="0.25">
      <c r="A56" t="s">
        <v>1091</v>
      </c>
      <c r="B56">
        <v>0.59043100000000004</v>
      </c>
      <c r="C56">
        <v>3517</v>
      </c>
      <c r="D56">
        <v>23.977599999999999</v>
      </c>
      <c r="E56" t="s">
        <v>1092</v>
      </c>
      <c r="F56">
        <v>-2373.7281007520919</v>
      </c>
      <c r="G56">
        <v>-56916.302908593359</v>
      </c>
    </row>
    <row r="57" spans="1:7" x14ac:dyDescent="0.25">
      <c r="A57" t="s">
        <v>392</v>
      </c>
      <c r="B57">
        <v>0.59056799999999998</v>
      </c>
      <c r="C57">
        <v>1362</v>
      </c>
      <c r="D57">
        <v>61.930100000000003</v>
      </c>
      <c r="E57" t="s">
        <v>393</v>
      </c>
      <c r="F57">
        <v>-919.25438533532815</v>
      </c>
      <c r="G57">
        <v>-56929.516009255407</v>
      </c>
    </row>
    <row r="58" spans="1:7" x14ac:dyDescent="0.25">
      <c r="A58" t="s">
        <v>767</v>
      </c>
      <c r="B58">
        <v>0.60600399999999999</v>
      </c>
      <c r="C58">
        <v>2759</v>
      </c>
      <c r="D58">
        <v>31.371300000000002</v>
      </c>
      <c r="E58" t="s">
        <v>768</v>
      </c>
      <c r="F58">
        <v>-1862.13131361246</v>
      </c>
      <c r="G58">
        <v>-58417.480078730565</v>
      </c>
    </row>
    <row r="59" spans="1:7" x14ac:dyDescent="0.25">
      <c r="A59" t="s">
        <v>1093</v>
      </c>
      <c r="B59">
        <v>0.61354900000000001</v>
      </c>
      <c r="C59">
        <v>2518</v>
      </c>
      <c r="D59">
        <v>34.8018</v>
      </c>
      <c r="E59" t="s">
        <v>1094</v>
      </c>
      <c r="F59">
        <v>-1699.4732322131838</v>
      </c>
      <c r="G59">
        <v>-59144.727532836783</v>
      </c>
    </row>
    <row r="60" spans="1:7" x14ac:dyDescent="0.25">
      <c r="A60" t="s">
        <v>314</v>
      </c>
      <c r="B60">
        <v>0.395256</v>
      </c>
      <c r="C60">
        <v>2198</v>
      </c>
      <c r="D60">
        <v>25.683900000000001</v>
      </c>
      <c r="E60" t="s">
        <v>315</v>
      </c>
      <c r="F60">
        <v>-1483.4956967452654</v>
      </c>
      <c r="G60">
        <v>-38101.955125635723</v>
      </c>
    </row>
    <row r="61" spans="1:7" x14ac:dyDescent="0.25">
      <c r="A61" t="s">
        <v>316</v>
      </c>
      <c r="B61">
        <v>0.59556799999999999</v>
      </c>
      <c r="C61">
        <v>1819</v>
      </c>
      <c r="D61">
        <v>46.763599999999997</v>
      </c>
      <c r="E61" t="s">
        <v>317</v>
      </c>
      <c r="F61">
        <v>-1227.6973031754494</v>
      </c>
      <c r="G61">
        <v>-57411.545606775442</v>
      </c>
    </row>
    <row r="62" spans="1:7" x14ac:dyDescent="0.25">
      <c r="A62" t="s">
        <v>1095</v>
      </c>
      <c r="B62">
        <v>0.60578100000000001</v>
      </c>
      <c r="C62">
        <v>2995</v>
      </c>
      <c r="D62">
        <v>28.8887</v>
      </c>
      <c r="E62" t="s">
        <v>1096</v>
      </c>
      <c r="F62">
        <v>-2021.41474602005</v>
      </c>
      <c r="G62">
        <v>-58396.044173349415</v>
      </c>
    </row>
    <row r="63" spans="1:7" x14ac:dyDescent="0.25">
      <c r="A63" t="s">
        <v>1097</v>
      </c>
      <c r="B63">
        <v>0.59510799999999997</v>
      </c>
      <c r="C63">
        <v>7730</v>
      </c>
      <c r="D63">
        <v>10.995799999999999</v>
      </c>
      <c r="E63" t="s">
        <v>1098</v>
      </c>
      <c r="F63">
        <v>-5217.2073411469064</v>
      </c>
      <c r="G63">
        <v>-57367.368481783145</v>
      </c>
    </row>
    <row r="64" spans="1:7" x14ac:dyDescent="0.25">
      <c r="A64" t="s">
        <v>1099</v>
      </c>
      <c r="B64">
        <v>0.59322900000000001</v>
      </c>
      <c r="C64">
        <v>807</v>
      </c>
      <c r="D64">
        <v>104.9923</v>
      </c>
      <c r="E64" t="s">
        <v>1100</v>
      </c>
      <c r="F64">
        <v>-544.66834725815704</v>
      </c>
      <c r="G64">
        <v>-57185.982515832598</v>
      </c>
    </row>
    <row r="65" spans="1:7" x14ac:dyDescent="0.25">
      <c r="A65" t="s">
        <v>130</v>
      </c>
      <c r="B65">
        <v>0.60116999999999998</v>
      </c>
      <c r="C65">
        <v>9243</v>
      </c>
      <c r="D65">
        <v>9.2895000000000003</v>
      </c>
      <c r="E65" t="s">
        <v>131</v>
      </c>
      <c r="F65">
        <v>-6238.3761260311594</v>
      </c>
      <c r="G65">
        <v>-57951.395022766454</v>
      </c>
    </row>
    <row r="66" spans="1:7" x14ac:dyDescent="0.25">
      <c r="A66" t="s">
        <v>1101</v>
      </c>
      <c r="B66">
        <v>0.60796799999999995</v>
      </c>
      <c r="C66">
        <v>1564</v>
      </c>
      <c r="D66">
        <v>55.520499999999998</v>
      </c>
      <c r="E66" t="s">
        <v>1102</v>
      </c>
      <c r="F66">
        <v>-1055.5902045994517</v>
      </c>
      <c r="G66">
        <v>-58606.895954463856</v>
      </c>
    </row>
    <row r="67" spans="1:7" x14ac:dyDescent="0.25">
      <c r="A67" t="s">
        <v>771</v>
      </c>
      <c r="B67">
        <v>0.58852199999999999</v>
      </c>
      <c r="C67">
        <v>135</v>
      </c>
      <c r="D67">
        <v>622.64149999999995</v>
      </c>
      <c r="E67" t="s">
        <v>772</v>
      </c>
      <c r="F67">
        <v>-91.11552277552812</v>
      </c>
      <c r="G67">
        <v>-56732.305774238986</v>
      </c>
    </row>
    <row r="68" spans="1:7" x14ac:dyDescent="0.25">
      <c r="A68" t="s">
        <v>1103</v>
      </c>
      <c r="B68">
        <v>0.57550999999999997</v>
      </c>
      <c r="C68">
        <v>1361</v>
      </c>
      <c r="D68">
        <v>60.395400000000002</v>
      </c>
      <c r="E68" t="s">
        <v>1104</v>
      </c>
      <c r="F68">
        <v>-918.57945553699096</v>
      </c>
      <c r="G68">
        <v>-55477.973648938787</v>
      </c>
    </row>
    <row r="69" spans="1:7" x14ac:dyDescent="0.25">
      <c r="A69" t="s">
        <v>318</v>
      </c>
      <c r="B69">
        <v>0.59190600000000004</v>
      </c>
      <c r="C69">
        <v>496</v>
      </c>
      <c r="D69">
        <v>170.44329999999999</v>
      </c>
      <c r="E69" t="s">
        <v>319</v>
      </c>
      <c r="F69">
        <v>-334.76517997527372</v>
      </c>
      <c r="G69">
        <v>-57058.482000079573</v>
      </c>
    </row>
    <row r="70" spans="1:7" x14ac:dyDescent="0.25">
      <c r="A70" t="s">
        <v>322</v>
      </c>
      <c r="B70">
        <v>0.41780499999999998</v>
      </c>
      <c r="C70">
        <v>3616</v>
      </c>
      <c r="D70">
        <v>16.502700000000001</v>
      </c>
      <c r="E70" t="s">
        <v>323</v>
      </c>
      <c r="F70">
        <v>-2440.5461507874793</v>
      </c>
      <c r="G70">
        <v>-40275.60096260054</v>
      </c>
    </row>
    <row r="71" spans="1:7" x14ac:dyDescent="0.25">
      <c r="A71" t="s">
        <v>324</v>
      </c>
      <c r="B71">
        <v>0.58903099999999997</v>
      </c>
      <c r="C71">
        <v>28941</v>
      </c>
      <c r="D71">
        <v>2.9068999999999998</v>
      </c>
      <c r="E71" t="s">
        <v>325</v>
      </c>
      <c r="F71">
        <v>-19533.143293678218</v>
      </c>
      <c r="G71">
        <v>-56780.894240393209</v>
      </c>
    </row>
    <row r="72" spans="1:7" x14ac:dyDescent="0.25">
      <c r="A72" t="s">
        <v>326</v>
      </c>
      <c r="B72">
        <v>0.58608199999999999</v>
      </c>
      <c r="C72">
        <v>2079</v>
      </c>
      <c r="D72">
        <v>40.263599999999997</v>
      </c>
      <c r="E72" t="s">
        <v>327</v>
      </c>
      <c r="F72">
        <v>-1403.1790507431331</v>
      </c>
      <c r="G72">
        <v>-56497.040027501207</v>
      </c>
    </row>
    <row r="73" spans="1:7" x14ac:dyDescent="0.25">
      <c r="A73" t="s">
        <v>1105</v>
      </c>
      <c r="B73">
        <v>0.169655</v>
      </c>
      <c r="C73">
        <v>1167</v>
      </c>
      <c r="D73">
        <v>20.7637</v>
      </c>
      <c r="E73" t="s">
        <v>1106</v>
      </c>
      <c r="F73">
        <v>-787.6430746595654</v>
      </c>
      <c r="G73">
        <v>-16354.384509308818</v>
      </c>
    </row>
    <row r="74" spans="1:7" x14ac:dyDescent="0.25">
      <c r="A74" t="s">
        <v>1107</v>
      </c>
      <c r="B74">
        <v>0.57320599999999999</v>
      </c>
      <c r="C74">
        <v>6418</v>
      </c>
      <c r="D74">
        <v>12.7562</v>
      </c>
      <c r="E74" t="s">
        <v>1108</v>
      </c>
      <c r="F74">
        <v>-4331.6994457284409</v>
      </c>
      <c r="G74">
        <v>-55256.024469601136</v>
      </c>
    </row>
    <row r="75" spans="1:7" x14ac:dyDescent="0.25">
      <c r="A75" t="s">
        <v>328</v>
      </c>
      <c r="B75">
        <v>0.57272699999999999</v>
      </c>
      <c r="C75">
        <v>3212</v>
      </c>
      <c r="D75">
        <v>25.467199999999998</v>
      </c>
      <c r="E75" t="s">
        <v>329</v>
      </c>
      <c r="F75">
        <v>-2167.8745122592322</v>
      </c>
      <c r="G75">
        <v>-55209.693778608314</v>
      </c>
    </row>
    <row r="76" spans="1:7" x14ac:dyDescent="0.25">
      <c r="A76" t="s">
        <v>1109</v>
      </c>
      <c r="B76">
        <v>0.64598599999999995</v>
      </c>
      <c r="C76">
        <v>634</v>
      </c>
      <c r="D76">
        <v>145.52680000000001</v>
      </c>
      <c r="E76" t="s">
        <v>1110</v>
      </c>
      <c r="F76">
        <v>-427.90549214581358</v>
      </c>
      <c r="G76">
        <v>-62271.71697440539</v>
      </c>
    </row>
    <row r="77" spans="1:7" x14ac:dyDescent="0.25">
      <c r="A77" t="s">
        <v>1111</v>
      </c>
      <c r="B77">
        <v>0.58834600000000004</v>
      </c>
      <c r="C77">
        <v>9216</v>
      </c>
      <c r="D77">
        <v>9.1180000000000003</v>
      </c>
      <c r="E77" t="s">
        <v>1112</v>
      </c>
      <c r="F77">
        <v>-6220.1530214760533</v>
      </c>
      <c r="G77">
        <v>-56715.355249818655</v>
      </c>
    </row>
    <row r="78" spans="1:7" x14ac:dyDescent="0.25">
      <c r="A78" t="s">
        <v>61</v>
      </c>
      <c r="B78">
        <v>0.59149799999999997</v>
      </c>
      <c r="C78">
        <v>33662</v>
      </c>
      <c r="D78">
        <v>2.5097</v>
      </c>
      <c r="E78" t="s">
        <v>62</v>
      </c>
      <c r="F78">
        <v>-22719.486871628353</v>
      </c>
      <c r="G78">
        <v>-57019.096201725675</v>
      </c>
    </row>
    <row r="79" spans="1:7" x14ac:dyDescent="0.25">
      <c r="A79" t="s">
        <v>1113</v>
      </c>
      <c r="B79">
        <v>0.112343</v>
      </c>
      <c r="C79">
        <v>21169</v>
      </c>
      <c r="D79">
        <v>0.75800000000000001</v>
      </c>
      <c r="E79" t="s">
        <v>1114</v>
      </c>
      <c r="F79">
        <v>-14287.588901001147</v>
      </c>
      <c r="G79">
        <v>-10829.992386958869</v>
      </c>
    </row>
    <row r="80" spans="1:7" x14ac:dyDescent="0.25">
      <c r="A80" t="s">
        <v>18</v>
      </c>
      <c r="B80">
        <v>0.56226900000000002</v>
      </c>
      <c r="C80">
        <v>3755</v>
      </c>
      <c r="D80">
        <v>21.386700000000001</v>
      </c>
      <c r="E80" t="s">
        <v>19</v>
      </c>
      <c r="F80">
        <v>-2534.3613927563565</v>
      </c>
      <c r="G80">
        <v>-54201.62679846237</v>
      </c>
    </row>
    <row r="81" spans="1:7" x14ac:dyDescent="0.25">
      <c r="A81" t="s">
        <v>1115</v>
      </c>
      <c r="B81">
        <v>0.56677100000000002</v>
      </c>
      <c r="C81">
        <v>6493</v>
      </c>
      <c r="D81">
        <v>12.4673</v>
      </c>
      <c r="E81" t="s">
        <v>1116</v>
      </c>
      <c r="F81">
        <v>-4382.3191806037339</v>
      </c>
      <c r="G81">
        <v>-54635.687920340933</v>
      </c>
    </row>
    <row r="82" spans="1:7" x14ac:dyDescent="0.25">
      <c r="A82" t="s">
        <v>332</v>
      </c>
      <c r="B82">
        <v>0.60977599999999998</v>
      </c>
      <c r="C82">
        <v>778</v>
      </c>
      <c r="D82">
        <v>111.94370000000001</v>
      </c>
      <c r="E82" t="s">
        <v>333</v>
      </c>
      <c r="F82">
        <v>-525.09538310637686</v>
      </c>
      <c r="G82">
        <v>-58781.120037845321</v>
      </c>
    </row>
    <row r="83" spans="1:7" x14ac:dyDescent="0.25">
      <c r="A83" t="s">
        <v>1117</v>
      </c>
      <c r="B83">
        <v>0.58389899999999995</v>
      </c>
      <c r="C83">
        <v>1976</v>
      </c>
      <c r="D83">
        <v>42.204599999999999</v>
      </c>
      <c r="E83" t="s">
        <v>1118</v>
      </c>
      <c r="F83">
        <v>-1333.6612815143969</v>
      </c>
      <c r="G83">
        <v>-56286.640921802515</v>
      </c>
    </row>
    <row r="84" spans="1:7" x14ac:dyDescent="0.25">
      <c r="A84" t="s">
        <v>1119</v>
      </c>
      <c r="B84">
        <v>0.59196400000000005</v>
      </c>
      <c r="C84">
        <v>180</v>
      </c>
      <c r="D84">
        <v>469.71199999999999</v>
      </c>
      <c r="E84" t="s">
        <v>1120</v>
      </c>
      <c r="F84">
        <v>-121.48736370070417</v>
      </c>
      <c r="G84">
        <v>-57064.072578585154</v>
      </c>
    </row>
    <row r="85" spans="1:7" x14ac:dyDescent="0.25">
      <c r="A85" t="s">
        <v>484</v>
      </c>
      <c r="B85">
        <v>0.606711</v>
      </c>
      <c r="C85">
        <v>3399</v>
      </c>
      <c r="D85">
        <v>25.4941</v>
      </c>
      <c r="E85" t="s">
        <v>485</v>
      </c>
      <c r="F85">
        <v>-2294.0863845482972</v>
      </c>
      <c r="G85">
        <v>-58485.667696312747</v>
      </c>
    </row>
    <row r="86" spans="1:7" x14ac:dyDescent="0.25">
      <c r="A86" t="s">
        <v>486</v>
      </c>
      <c r="B86">
        <v>0.59601899999999997</v>
      </c>
      <c r="C86">
        <v>6469</v>
      </c>
      <c r="D86">
        <v>13.1593</v>
      </c>
      <c r="E86" t="s">
        <v>487</v>
      </c>
      <c r="F86">
        <v>-4366.1208654436405</v>
      </c>
      <c r="G86">
        <v>-57455.094304632497</v>
      </c>
    </row>
    <row r="87" spans="1:7" x14ac:dyDescent="0.25">
      <c r="A87" t="s">
        <v>795</v>
      </c>
      <c r="B87">
        <v>0.57925300000000002</v>
      </c>
      <c r="C87">
        <v>486</v>
      </c>
      <c r="D87">
        <v>170.232</v>
      </c>
      <c r="E87" t="s">
        <v>796</v>
      </c>
      <c r="F87">
        <v>-328.01588199190127</v>
      </c>
      <c r="G87">
        <v>-55838.799623245337</v>
      </c>
    </row>
    <row r="88" spans="1:7" x14ac:dyDescent="0.25">
      <c r="A88" t="s">
        <v>198</v>
      </c>
      <c r="B88">
        <v>0.594476</v>
      </c>
      <c r="C88">
        <v>7737</v>
      </c>
      <c r="D88">
        <v>10.9741</v>
      </c>
      <c r="E88" t="s">
        <v>199</v>
      </c>
      <c r="F88">
        <v>-5221.9318497352679</v>
      </c>
      <c r="G88">
        <v>-57306.0023121798</v>
      </c>
    </row>
    <row r="89" spans="1:7" x14ac:dyDescent="0.25">
      <c r="A89" t="s">
        <v>65</v>
      </c>
      <c r="B89">
        <v>0.58972800000000003</v>
      </c>
      <c r="C89">
        <v>16438</v>
      </c>
      <c r="D89">
        <v>5.1239999999999997</v>
      </c>
      <c r="E89" t="s">
        <v>66</v>
      </c>
      <c r="F89">
        <v>-11094.496025067639</v>
      </c>
      <c r="G89">
        <v>-56848.19763244658</v>
      </c>
    </row>
    <row r="90" spans="1:7" x14ac:dyDescent="0.25">
      <c r="A90" t="s">
        <v>47</v>
      </c>
      <c r="B90">
        <v>0.39308500000000002</v>
      </c>
      <c r="C90">
        <v>2121</v>
      </c>
      <c r="D90">
        <v>26.470099999999999</v>
      </c>
      <c r="E90" t="s">
        <v>48</v>
      </c>
      <c r="F90">
        <v>-1431.5261022732975</v>
      </c>
      <c r="G90">
        <v>-37892.639079784407</v>
      </c>
    </row>
    <row r="91" spans="1:7" x14ac:dyDescent="0.25">
      <c r="A91" t="s">
        <v>336</v>
      </c>
      <c r="B91">
        <v>0.58946299999999996</v>
      </c>
      <c r="C91">
        <v>56490</v>
      </c>
      <c r="D91">
        <v>1.4903999999999999</v>
      </c>
      <c r="E91" t="s">
        <v>337</v>
      </c>
      <c r="F91">
        <v>-38126.784308070994</v>
      </c>
      <c r="G91">
        <v>-56824.159332749005</v>
      </c>
    </row>
    <row r="92" spans="1:7" x14ac:dyDescent="0.25">
      <c r="A92" t="s">
        <v>200</v>
      </c>
      <c r="B92">
        <v>0.61895</v>
      </c>
      <c r="C92">
        <v>3412</v>
      </c>
      <c r="D92">
        <v>25.909300000000002</v>
      </c>
      <c r="E92" t="s">
        <v>201</v>
      </c>
      <c r="F92">
        <v>-2302.8604719266814</v>
      </c>
      <c r="G92">
        <v>-59665.502825289972</v>
      </c>
    </row>
    <row r="93" spans="1:7" x14ac:dyDescent="0.25">
      <c r="A93" t="s">
        <v>15</v>
      </c>
      <c r="B93">
        <v>0.56518199999999996</v>
      </c>
      <c r="C93">
        <v>47001</v>
      </c>
      <c r="D93">
        <v>1.7175</v>
      </c>
      <c r="E93" t="s">
        <v>20</v>
      </c>
      <c r="F93">
        <v>-31722.37545164887</v>
      </c>
      <c r="G93">
        <v>-54483.179838206932</v>
      </c>
    </row>
    <row r="94" spans="1:7" x14ac:dyDescent="0.25">
      <c r="A94" t="s">
        <v>1121</v>
      </c>
      <c r="B94">
        <v>0.61226000000000003</v>
      </c>
      <c r="C94">
        <v>5144</v>
      </c>
      <c r="D94">
        <v>16.9998</v>
      </c>
      <c r="E94" t="s">
        <v>1122</v>
      </c>
      <c r="F94">
        <v>-3471.8388826467904</v>
      </c>
      <c r="G94">
        <v>-59020.566637218908</v>
      </c>
    </row>
    <row r="95" spans="1:7" x14ac:dyDescent="0.25">
      <c r="A95" t="s">
        <v>202</v>
      </c>
      <c r="B95">
        <v>0.60186200000000001</v>
      </c>
      <c r="C95">
        <v>1330</v>
      </c>
      <c r="D95">
        <v>64.632999999999996</v>
      </c>
      <c r="E95" t="s">
        <v>203</v>
      </c>
      <c r="F95">
        <v>-897.6566317885364</v>
      </c>
      <c r="G95">
        <v>-58018.241082388471</v>
      </c>
    </row>
    <row r="96" spans="1:7" x14ac:dyDescent="0.25">
      <c r="A96" t="s">
        <v>1123</v>
      </c>
      <c r="B96">
        <v>0.60583100000000001</v>
      </c>
      <c r="C96">
        <v>26679</v>
      </c>
      <c r="D96">
        <v>3.2433000000000001</v>
      </c>
      <c r="E96" t="s">
        <v>1124</v>
      </c>
      <c r="F96">
        <v>-18006.452089839371</v>
      </c>
      <c r="G96">
        <v>-58400.326062976033</v>
      </c>
    </row>
    <row r="97" spans="1:7" x14ac:dyDescent="0.25">
      <c r="A97" t="s">
        <v>1125</v>
      </c>
      <c r="B97">
        <v>0.59399999999999997</v>
      </c>
      <c r="C97">
        <v>78132</v>
      </c>
      <c r="D97">
        <v>1.0858000000000001</v>
      </c>
      <c r="E97" t="s">
        <v>1126</v>
      </c>
      <c r="F97">
        <v>-52733.615003685656</v>
      </c>
      <c r="G97">
        <v>-57258.159171001891</v>
      </c>
    </row>
    <row r="98" spans="1:7" x14ac:dyDescent="0.25">
      <c r="A98" t="s">
        <v>342</v>
      </c>
      <c r="B98">
        <v>0.59450000000000003</v>
      </c>
      <c r="C98">
        <v>32758</v>
      </c>
      <c r="D98">
        <v>2.5920999999999998</v>
      </c>
      <c r="E98" t="s">
        <v>343</v>
      </c>
      <c r="F98">
        <v>-22109.350333931485</v>
      </c>
      <c r="G98">
        <v>-57309.647000583798</v>
      </c>
    </row>
    <row r="99" spans="1:7" x14ac:dyDescent="0.25">
      <c r="A99" t="s">
        <v>1127</v>
      </c>
      <c r="B99">
        <v>0.60623300000000002</v>
      </c>
      <c r="C99">
        <v>19157</v>
      </c>
      <c r="D99">
        <v>4.5198</v>
      </c>
      <c r="E99" t="s">
        <v>1128</v>
      </c>
      <c r="F99">
        <v>-12929.630146746609</v>
      </c>
      <c r="G99">
        <v>-58439.342337265327</v>
      </c>
    </row>
    <row r="100" spans="1:7" x14ac:dyDescent="0.25">
      <c r="A100" t="s">
        <v>344</v>
      </c>
      <c r="B100">
        <v>0.59655499999999995</v>
      </c>
      <c r="C100">
        <v>13193</v>
      </c>
      <c r="D100">
        <v>6.4583000000000004</v>
      </c>
      <c r="E100" t="s">
        <v>345</v>
      </c>
      <c r="F100">
        <v>-8904.3488294632789</v>
      </c>
      <c r="G100">
        <v>-57506.956045322695</v>
      </c>
    </row>
    <row r="101" spans="1:7" x14ac:dyDescent="0.25">
      <c r="A101" t="s">
        <v>1129</v>
      </c>
      <c r="B101">
        <v>0.58862400000000004</v>
      </c>
      <c r="C101">
        <v>3866</v>
      </c>
      <c r="D101">
        <v>21.746300000000002</v>
      </c>
      <c r="E101" t="s">
        <v>1130</v>
      </c>
      <c r="F101">
        <v>-2609.2786003717906</v>
      </c>
      <c r="G101">
        <v>-56742.155227265073</v>
      </c>
    </row>
    <row r="102" spans="1:7" x14ac:dyDescent="0.25">
      <c r="A102" t="s">
        <v>1131</v>
      </c>
      <c r="B102">
        <v>0.59741500000000003</v>
      </c>
      <c r="C102">
        <v>1702</v>
      </c>
      <c r="D102">
        <v>50.133200000000002</v>
      </c>
      <c r="E102" t="s">
        <v>1132</v>
      </c>
      <c r="F102">
        <v>-1148.7305167699917</v>
      </c>
      <c r="G102">
        <v>-57589.536743333352</v>
      </c>
    </row>
    <row r="103" spans="1:7" x14ac:dyDescent="0.25">
      <c r="A103" t="s">
        <v>21</v>
      </c>
      <c r="B103">
        <v>0.60775999999999997</v>
      </c>
      <c r="C103">
        <v>5512</v>
      </c>
      <c r="D103">
        <v>15.748200000000001</v>
      </c>
      <c r="E103" t="s">
        <v>22</v>
      </c>
      <c r="F103">
        <v>-3720.2130484348963</v>
      </c>
      <c r="G103">
        <v>-58586.659129362437</v>
      </c>
    </row>
    <row r="104" spans="1:7" x14ac:dyDescent="0.25">
      <c r="A104" t="s">
        <v>494</v>
      </c>
      <c r="B104">
        <v>0.60383399999999998</v>
      </c>
      <c r="C104">
        <v>16215</v>
      </c>
      <c r="D104">
        <v>5.3188000000000004</v>
      </c>
      <c r="E104" t="s">
        <v>495</v>
      </c>
      <c r="F104">
        <v>-10943.986680038433</v>
      </c>
      <c r="G104">
        <v>-58208.876353788422</v>
      </c>
    </row>
    <row r="105" spans="1:7" x14ac:dyDescent="0.25">
      <c r="A105" t="s">
        <v>801</v>
      </c>
      <c r="B105">
        <v>9.2634999999999995E-2</v>
      </c>
      <c r="C105">
        <v>3627</v>
      </c>
      <c r="D105">
        <v>3.6478999999999999</v>
      </c>
      <c r="E105" t="s">
        <v>802</v>
      </c>
      <c r="F105">
        <v>-2447.9703785691891</v>
      </c>
      <c r="G105">
        <v>-8929.9511439825437</v>
      </c>
    </row>
    <row r="106" spans="1:7" x14ac:dyDescent="0.25">
      <c r="A106" t="s">
        <v>1133</v>
      </c>
      <c r="B106">
        <v>0.61343000000000003</v>
      </c>
      <c r="C106">
        <v>8550</v>
      </c>
      <c r="D106">
        <v>10.247299999999999</v>
      </c>
      <c r="E106" t="s">
        <v>1134</v>
      </c>
      <c r="F106">
        <v>-5770.6497757834477</v>
      </c>
      <c r="G106">
        <v>-59133.579447385717</v>
      </c>
    </row>
    <row r="107" spans="1:7" x14ac:dyDescent="0.25">
      <c r="A107" t="s">
        <v>206</v>
      </c>
      <c r="B107">
        <v>0.60316899999999996</v>
      </c>
      <c r="C107">
        <v>1073767</v>
      </c>
      <c r="D107">
        <v>8.0199999999999994E-2</v>
      </c>
      <c r="E107" t="s">
        <v>207</v>
      </c>
      <c r="F107">
        <v>-724717.34477118892</v>
      </c>
      <c r="G107">
        <v>-58122.331050649344</v>
      </c>
    </row>
    <row r="108" spans="1:7" x14ac:dyDescent="0.25">
      <c r="A108" t="s">
        <v>346</v>
      </c>
      <c r="B108">
        <v>0.61861699999999997</v>
      </c>
      <c r="C108">
        <v>1507</v>
      </c>
      <c r="D108">
        <v>58.6297</v>
      </c>
      <c r="E108" t="s">
        <v>347</v>
      </c>
      <c r="F108">
        <v>-1017.1192060942288</v>
      </c>
      <c r="G108">
        <v>-59633.39391754281</v>
      </c>
    </row>
    <row r="109" spans="1:7" x14ac:dyDescent="0.25">
      <c r="A109" t="s">
        <v>1135</v>
      </c>
      <c r="B109">
        <v>4.1807999999999998E-2</v>
      </c>
      <c r="C109">
        <v>733</v>
      </c>
      <c r="D109">
        <v>8.1463999999999999</v>
      </c>
      <c r="E109" t="s">
        <v>1136</v>
      </c>
      <c r="F109">
        <v>-494.72354218120086</v>
      </c>
      <c r="G109">
        <v>-4030.2158640249345</v>
      </c>
    </row>
    <row r="110" spans="1:7" x14ac:dyDescent="0.25">
      <c r="A110" t="s">
        <v>79</v>
      </c>
      <c r="B110">
        <v>0.579314</v>
      </c>
      <c r="C110">
        <v>2290</v>
      </c>
      <c r="D110">
        <v>36.131599999999999</v>
      </c>
      <c r="E110" t="s">
        <v>80</v>
      </c>
      <c r="F110">
        <v>-1545.589238192292</v>
      </c>
      <c r="G110">
        <v>-55844.612118668614</v>
      </c>
    </row>
    <row r="111" spans="1:7" x14ac:dyDescent="0.25">
      <c r="A111" t="s">
        <v>1137</v>
      </c>
      <c r="B111">
        <v>0.49423499999999998</v>
      </c>
      <c r="C111">
        <v>1982</v>
      </c>
      <c r="D111">
        <v>35.615499999999997</v>
      </c>
      <c r="E111" t="s">
        <v>1138</v>
      </c>
      <c r="F111">
        <v>-1337.7108603044203</v>
      </c>
      <c r="G111">
        <v>-47643.241145172076</v>
      </c>
    </row>
    <row r="112" spans="1:7" x14ac:dyDescent="0.25">
      <c r="A112" t="s">
        <v>1139</v>
      </c>
      <c r="B112">
        <v>0.58348699999999998</v>
      </c>
      <c r="C112">
        <v>1718</v>
      </c>
      <c r="D112">
        <v>48.508400000000002</v>
      </c>
      <c r="E112" t="s">
        <v>1140</v>
      </c>
      <c r="F112">
        <v>-1159.5293935433876</v>
      </c>
      <c r="G112">
        <v>-56246.915633760065</v>
      </c>
    </row>
    <row r="113" spans="1:7" x14ac:dyDescent="0.25">
      <c r="A113" t="s">
        <v>1141</v>
      </c>
      <c r="B113">
        <v>0.24598200000000001</v>
      </c>
      <c r="C113">
        <v>9984</v>
      </c>
      <c r="D113">
        <v>3.5188999999999999</v>
      </c>
      <c r="E113" t="s">
        <v>1142</v>
      </c>
      <c r="F113">
        <v>-6738.499106599058</v>
      </c>
      <c r="G113">
        <v>-23712.104506211424</v>
      </c>
    </row>
    <row r="114" spans="1:7" x14ac:dyDescent="0.25">
      <c r="A114" t="s">
        <v>1143</v>
      </c>
      <c r="B114">
        <v>0.58985699999999996</v>
      </c>
      <c r="C114">
        <v>771</v>
      </c>
      <c r="D114">
        <v>109.2701</v>
      </c>
      <c r="E114" t="s">
        <v>1144</v>
      </c>
      <c r="F114">
        <v>-520.37087451801619</v>
      </c>
      <c r="G114">
        <v>-56860.977495671083</v>
      </c>
    </row>
    <row r="115" spans="1:7" x14ac:dyDescent="0.25">
      <c r="A115" t="s">
        <v>1145</v>
      </c>
      <c r="B115">
        <v>0.59574300000000002</v>
      </c>
      <c r="C115">
        <v>40300</v>
      </c>
      <c r="D115">
        <v>2.1114000000000002</v>
      </c>
      <c r="E115" t="s">
        <v>1146</v>
      </c>
      <c r="F115">
        <v>-27199.670872990988</v>
      </c>
      <c r="G115">
        <v>-57429.385081233173</v>
      </c>
    </row>
    <row r="116" spans="1:7" x14ac:dyDescent="0.25">
      <c r="A116" t="s">
        <v>71</v>
      </c>
      <c r="B116">
        <v>0.60739200000000004</v>
      </c>
      <c r="C116">
        <v>32100</v>
      </c>
      <c r="D116">
        <v>2.7025000000000001</v>
      </c>
      <c r="E116" t="s">
        <v>72</v>
      </c>
      <c r="F116">
        <v>-21665.246526625575</v>
      </c>
      <c r="G116">
        <v>-58550.328738205622</v>
      </c>
    </row>
    <row r="117" spans="1:7" x14ac:dyDescent="0.25">
      <c r="A117" t="s">
        <v>1147</v>
      </c>
      <c r="B117">
        <v>0.65913600000000006</v>
      </c>
      <c r="C117">
        <v>2400</v>
      </c>
      <c r="D117">
        <v>39.225900000000003</v>
      </c>
      <c r="E117" t="s">
        <v>1148</v>
      </c>
      <c r="F117">
        <v>-1619.8315160093889</v>
      </c>
      <c r="G117">
        <v>-63539.349063832691</v>
      </c>
    </row>
    <row r="118" spans="1:7" x14ac:dyDescent="0.25">
      <c r="A118" t="s">
        <v>1149</v>
      </c>
      <c r="B118">
        <v>0.600553</v>
      </c>
      <c r="C118">
        <v>6635</v>
      </c>
      <c r="D118">
        <v>12.9276</v>
      </c>
      <c r="E118" t="s">
        <v>1150</v>
      </c>
      <c r="F118">
        <v>-4478.1592119676234</v>
      </c>
      <c r="G118">
        <v>-57891.851028632649</v>
      </c>
    </row>
    <row r="119" spans="1:7" x14ac:dyDescent="0.25">
      <c r="A119" t="s">
        <v>208</v>
      </c>
      <c r="B119">
        <v>0.58192699999999997</v>
      </c>
      <c r="C119">
        <v>3011</v>
      </c>
      <c r="D119">
        <v>27.6037</v>
      </c>
      <c r="E119" t="s">
        <v>209</v>
      </c>
      <c r="F119">
        <v>-2032.2136227934459</v>
      </c>
      <c r="G119">
        <v>-56096.615179503446</v>
      </c>
    </row>
    <row r="120" spans="1:7" x14ac:dyDescent="0.25">
      <c r="A120" t="s">
        <v>156</v>
      </c>
      <c r="B120">
        <v>0.62260199999999999</v>
      </c>
      <c r="C120">
        <v>90468</v>
      </c>
      <c r="D120">
        <v>0.9829</v>
      </c>
      <c r="E120" t="s">
        <v>157</v>
      </c>
      <c r="F120">
        <v>-61059.548995973913</v>
      </c>
      <c r="G120">
        <v>-60015.430708142761</v>
      </c>
    </row>
    <row r="121" spans="1:7" x14ac:dyDescent="0.25">
      <c r="A121" t="s">
        <v>809</v>
      </c>
      <c r="B121">
        <v>0.61968199999999996</v>
      </c>
      <c r="C121">
        <v>3378</v>
      </c>
      <c r="D121">
        <v>26.201000000000001</v>
      </c>
      <c r="E121" t="s">
        <v>810</v>
      </c>
      <c r="F121">
        <v>-2279.9128587832147</v>
      </c>
      <c r="G121">
        <v>-59735.996812979007</v>
      </c>
    </row>
    <row r="122" spans="1:7" x14ac:dyDescent="0.25">
      <c r="A122" t="s">
        <v>1151</v>
      </c>
      <c r="B122">
        <v>0.58812900000000001</v>
      </c>
      <c r="C122">
        <v>9700</v>
      </c>
      <c r="D122">
        <v>8.6598000000000006</v>
      </c>
      <c r="E122" t="s">
        <v>1152</v>
      </c>
      <c r="F122">
        <v>-6546.81904387128</v>
      </c>
      <c r="G122">
        <v>-56694.143556116513</v>
      </c>
    </row>
    <row r="123" spans="1:7" x14ac:dyDescent="0.25">
      <c r="A123" t="s">
        <v>1153</v>
      </c>
      <c r="B123">
        <v>0.65130999999999994</v>
      </c>
      <c r="C123">
        <v>11637</v>
      </c>
      <c r="D123">
        <v>7.9938000000000002</v>
      </c>
      <c r="E123" t="s">
        <v>1154</v>
      </c>
      <c r="F123">
        <v>-7854.1580632505247</v>
      </c>
      <c r="G123">
        <v>-62784.568726012047</v>
      </c>
    </row>
    <row r="124" spans="1:7" x14ac:dyDescent="0.25">
      <c r="A124" t="s">
        <v>1155</v>
      </c>
      <c r="B124">
        <v>0.62357200000000002</v>
      </c>
      <c r="C124">
        <v>916</v>
      </c>
      <c r="D124">
        <v>97.23</v>
      </c>
      <c r="E124" t="s">
        <v>1156</v>
      </c>
      <c r="F124">
        <v>-618.23569527691677</v>
      </c>
      <c r="G124">
        <v>-60111.056651774619</v>
      </c>
    </row>
    <row r="125" spans="1:7" x14ac:dyDescent="0.25">
      <c r="A125" t="s">
        <v>502</v>
      </c>
      <c r="B125">
        <v>0.58059700000000003</v>
      </c>
      <c r="C125">
        <v>17361</v>
      </c>
      <c r="D125">
        <v>4.7765000000000004</v>
      </c>
      <c r="E125" t="s">
        <v>503</v>
      </c>
      <c r="F125">
        <v>-11717.456228932917</v>
      </c>
      <c r="G125">
        <v>-55968.429677498083</v>
      </c>
    </row>
    <row r="126" spans="1:7" x14ac:dyDescent="0.25">
      <c r="A126" t="s">
        <v>1157</v>
      </c>
      <c r="B126">
        <v>0.58974700000000002</v>
      </c>
      <c r="C126">
        <v>27400</v>
      </c>
      <c r="D126">
        <v>3.0741000000000001</v>
      </c>
      <c r="E126" t="s">
        <v>1158</v>
      </c>
      <c r="F126">
        <v>-18493.076474440524</v>
      </c>
      <c r="G126">
        <v>-56849.56639007762</v>
      </c>
    </row>
    <row r="127" spans="1:7" x14ac:dyDescent="0.25">
      <c r="A127" t="s">
        <v>1159</v>
      </c>
      <c r="B127">
        <v>0.64582700000000004</v>
      </c>
      <c r="C127">
        <v>12700</v>
      </c>
      <c r="D127">
        <v>7.2630999999999997</v>
      </c>
      <c r="E127" t="s">
        <v>1160</v>
      </c>
      <c r="F127">
        <v>-8571.6084388830168</v>
      </c>
      <c r="G127">
        <v>-62256.449252451239</v>
      </c>
    </row>
    <row r="128" spans="1:7" x14ac:dyDescent="0.25">
      <c r="A128" t="s">
        <v>813</v>
      </c>
      <c r="B128">
        <v>0.58482500000000004</v>
      </c>
      <c r="C128">
        <v>8883</v>
      </c>
      <c r="D128">
        <v>9.4032</v>
      </c>
      <c r="E128" t="s">
        <v>814</v>
      </c>
      <c r="F128">
        <v>-5995.4013986297505</v>
      </c>
      <c r="G128">
        <v>-56375.958431595267</v>
      </c>
    </row>
    <row r="129" spans="1:7" x14ac:dyDescent="0.25">
      <c r="A129" t="s">
        <v>815</v>
      </c>
      <c r="B129">
        <v>0.60694700000000001</v>
      </c>
      <c r="C129">
        <v>21638</v>
      </c>
      <c r="D129">
        <v>4.0063000000000004</v>
      </c>
      <c r="E129" t="s">
        <v>816</v>
      </c>
      <c r="F129">
        <v>-14604.130976421315</v>
      </c>
      <c r="G129">
        <v>-58508.529930836718</v>
      </c>
    </row>
    <row r="130" spans="1:7" x14ac:dyDescent="0.25">
      <c r="A130" t="s">
        <v>31</v>
      </c>
      <c r="B130">
        <v>0.58289500000000005</v>
      </c>
      <c r="C130">
        <v>6934</v>
      </c>
      <c r="D130">
        <v>12.006500000000001</v>
      </c>
      <c r="E130" t="s">
        <v>32</v>
      </c>
      <c r="F130">
        <v>-4679.9632216704595</v>
      </c>
      <c r="G130">
        <v>-56189.978420986372</v>
      </c>
    </row>
    <row r="131" spans="1:7" x14ac:dyDescent="0.25">
      <c r="A131" t="s">
        <v>158</v>
      </c>
      <c r="B131">
        <v>0.16214100000000001</v>
      </c>
      <c r="C131">
        <v>1403</v>
      </c>
      <c r="D131">
        <v>16.5061</v>
      </c>
      <c r="E131" t="s">
        <v>159</v>
      </c>
      <c r="F131">
        <v>-946.92650706715528</v>
      </c>
      <c r="G131">
        <v>-15630.063618301172</v>
      </c>
    </row>
    <row r="132" spans="1:7" x14ac:dyDescent="0.25">
      <c r="A132" t="s">
        <v>1161</v>
      </c>
      <c r="B132">
        <v>0.60578500000000002</v>
      </c>
      <c r="C132">
        <v>35517</v>
      </c>
      <c r="D132">
        <v>2.4361000000000002</v>
      </c>
      <c r="E132" t="s">
        <v>1162</v>
      </c>
      <c r="F132">
        <v>-23971.481647543944</v>
      </c>
      <c r="G132">
        <v>-58396.926441581803</v>
      </c>
    </row>
    <row r="133" spans="1:7" x14ac:dyDescent="0.25">
      <c r="A133" t="s">
        <v>1163</v>
      </c>
      <c r="B133">
        <v>0.60421000000000002</v>
      </c>
      <c r="C133">
        <v>36048</v>
      </c>
      <c r="D133">
        <v>2.3940000000000001</v>
      </c>
      <c r="E133" t="s">
        <v>1164</v>
      </c>
      <c r="F133">
        <v>-24329.869370461023</v>
      </c>
      <c r="G133">
        <v>-58245.707272883694</v>
      </c>
    </row>
    <row r="134" spans="1:7" x14ac:dyDescent="0.25">
      <c r="A134" t="s">
        <v>73</v>
      </c>
      <c r="B134">
        <v>0.55147999999999997</v>
      </c>
      <c r="C134">
        <v>4390</v>
      </c>
      <c r="D134">
        <v>17.9422</v>
      </c>
      <c r="E134" t="s">
        <v>74</v>
      </c>
      <c r="F134">
        <v>-2962.9418147005072</v>
      </c>
      <c r="G134">
        <v>-53161.694627719437</v>
      </c>
    </row>
    <row r="135" spans="1:7" x14ac:dyDescent="0.25">
      <c r="A135" t="s">
        <v>33</v>
      </c>
      <c r="B135">
        <v>0.63336199999999998</v>
      </c>
      <c r="C135">
        <v>2778</v>
      </c>
      <c r="D135">
        <v>32.563299999999998</v>
      </c>
      <c r="E135" t="s">
        <v>34</v>
      </c>
      <c r="F135">
        <v>-1874.9549797808677</v>
      </c>
      <c r="G135">
        <v>-61054.721493098325</v>
      </c>
    </row>
    <row r="136" spans="1:7" x14ac:dyDescent="0.25">
      <c r="A136" t="s">
        <v>424</v>
      </c>
      <c r="B136">
        <v>0.43992900000000001</v>
      </c>
      <c r="C136">
        <v>25010</v>
      </c>
      <c r="D136">
        <v>2.5123000000000002</v>
      </c>
      <c r="E136" t="s">
        <v>425</v>
      </c>
      <c r="F136">
        <v>-16879.994256414506</v>
      </c>
      <c r="G136">
        <v>-42407.609570390166</v>
      </c>
    </row>
    <row r="137" spans="1:7" x14ac:dyDescent="0.25">
      <c r="A137" t="s">
        <v>1165</v>
      </c>
      <c r="B137">
        <v>0.201547</v>
      </c>
      <c r="C137">
        <v>6100</v>
      </c>
      <c r="D137">
        <v>4.7191000000000001</v>
      </c>
      <c r="E137" t="s">
        <v>1166</v>
      </c>
      <c r="F137">
        <v>-4117.0717698571971</v>
      </c>
      <c r="G137">
        <v>-19428.873389133099</v>
      </c>
    </row>
    <row r="138" spans="1:7" x14ac:dyDescent="0.25">
      <c r="A138" t="s">
        <v>1167</v>
      </c>
      <c r="B138">
        <v>0.60573500000000002</v>
      </c>
      <c r="C138">
        <v>7255</v>
      </c>
      <c r="D138">
        <v>11.924899999999999</v>
      </c>
      <c r="E138" t="s">
        <v>1168</v>
      </c>
      <c r="F138">
        <v>-4896.6156869367151</v>
      </c>
      <c r="G138">
        <v>-58391.652405151632</v>
      </c>
    </row>
    <row r="139" spans="1:7" x14ac:dyDescent="0.25">
      <c r="A139" t="s">
        <v>354</v>
      </c>
      <c r="B139">
        <v>0.60993900000000001</v>
      </c>
      <c r="C139">
        <v>5800</v>
      </c>
      <c r="D139">
        <v>15.0199</v>
      </c>
      <c r="E139" t="s">
        <v>355</v>
      </c>
      <c r="F139">
        <v>-3914.5928303560231</v>
      </c>
      <c r="G139">
        <v>-58796.792852664432</v>
      </c>
    </row>
    <row r="140" spans="1:7" x14ac:dyDescent="0.25">
      <c r="A140" t="s">
        <v>1169</v>
      </c>
      <c r="B140">
        <v>0.59747899999999998</v>
      </c>
      <c r="C140">
        <v>200132</v>
      </c>
      <c r="D140">
        <v>0.4264</v>
      </c>
      <c r="E140" t="s">
        <v>1170</v>
      </c>
      <c r="F140">
        <v>-135075.05040082958</v>
      </c>
      <c r="G140">
        <v>-57596.001490913732</v>
      </c>
    </row>
    <row r="141" spans="1:7" x14ac:dyDescent="0.25">
      <c r="A141" t="s">
        <v>1171</v>
      </c>
      <c r="B141">
        <v>0.62015100000000001</v>
      </c>
      <c r="C141">
        <v>506</v>
      </c>
      <c r="D141">
        <v>175.04759999999999</v>
      </c>
      <c r="E141" t="s">
        <v>1172</v>
      </c>
      <c r="F141">
        <v>-341.51447795864618</v>
      </c>
      <c r="G141">
        <v>-59781.289731913908</v>
      </c>
    </row>
    <row r="142" spans="1:7" x14ac:dyDescent="0.25">
      <c r="A142" t="s">
        <v>1173</v>
      </c>
      <c r="B142">
        <v>0.602607</v>
      </c>
      <c r="C142">
        <v>12314</v>
      </c>
      <c r="D142">
        <v>6.9894999999999996</v>
      </c>
      <c r="E142" t="s">
        <v>1174</v>
      </c>
      <c r="F142">
        <v>-8311.0855367248405</v>
      </c>
      <c r="G142">
        <v>-58090.332358938271</v>
      </c>
    </row>
    <row r="143" spans="1:7" x14ac:dyDescent="0.25">
      <c r="A143" t="s">
        <v>1175</v>
      </c>
      <c r="B143">
        <v>2.3954E-2</v>
      </c>
      <c r="C143">
        <v>341</v>
      </c>
      <c r="D143">
        <v>10.033099999999999</v>
      </c>
      <c r="E143" t="s">
        <v>1176</v>
      </c>
      <c r="F143">
        <v>-230.15106123300066</v>
      </c>
      <c r="G143">
        <v>-2309.1286124568187</v>
      </c>
    </row>
    <row r="144" spans="1:7" x14ac:dyDescent="0.25">
      <c r="A144" t="s">
        <v>1177</v>
      </c>
      <c r="B144">
        <v>0.59813899999999998</v>
      </c>
      <c r="C144">
        <v>35900</v>
      </c>
      <c r="D144">
        <v>2.3797000000000001</v>
      </c>
      <c r="E144" t="s">
        <v>1178</v>
      </c>
      <c r="F144">
        <v>-24229.979760307109</v>
      </c>
      <c r="G144">
        <v>-57660.082835602829</v>
      </c>
    </row>
    <row r="145" spans="1:7" x14ac:dyDescent="0.25">
      <c r="A145" t="s">
        <v>164</v>
      </c>
      <c r="B145">
        <v>0.59097299999999997</v>
      </c>
      <c r="C145">
        <v>6965</v>
      </c>
      <c r="D145">
        <v>12.1187</v>
      </c>
      <c r="E145" t="s">
        <v>165</v>
      </c>
      <c r="F145">
        <v>-4700.8860454189144</v>
      </c>
      <c r="G145">
        <v>-56968.627718618198</v>
      </c>
    </row>
    <row r="146" spans="1:7" x14ac:dyDescent="0.25">
      <c r="A146" t="s">
        <v>1179</v>
      </c>
      <c r="B146">
        <v>0.61548999999999998</v>
      </c>
      <c r="C146">
        <v>3588</v>
      </c>
      <c r="D146">
        <v>24.500599999999999</v>
      </c>
      <c r="E146" t="s">
        <v>1180</v>
      </c>
      <c r="F146">
        <v>-2421.6481164340366</v>
      </c>
      <c r="G146">
        <v>-59331.831841503757</v>
      </c>
    </row>
    <row r="147" spans="1:7" x14ac:dyDescent="0.25">
      <c r="A147" t="s">
        <v>1181</v>
      </c>
      <c r="B147">
        <v>0.56099699999999997</v>
      </c>
      <c r="C147">
        <v>2700</v>
      </c>
      <c r="D147">
        <v>29.675999999999998</v>
      </c>
      <c r="E147" t="s">
        <v>1182</v>
      </c>
      <c r="F147">
        <v>-1822.3104555105626</v>
      </c>
      <c r="G147">
        <v>-54078.885077731451</v>
      </c>
    </row>
    <row r="148" spans="1:7" x14ac:dyDescent="0.25">
      <c r="A148" t="s">
        <v>1183</v>
      </c>
      <c r="B148">
        <v>0.59582900000000005</v>
      </c>
      <c r="C148">
        <v>13530</v>
      </c>
      <c r="D148">
        <v>6.2896999999999998</v>
      </c>
      <c r="E148" t="s">
        <v>1184</v>
      </c>
      <c r="F148">
        <v>-9131.8001715029295</v>
      </c>
      <c r="G148">
        <v>-57436.283538701973</v>
      </c>
    </row>
    <row r="149" spans="1:7" x14ac:dyDescent="0.25">
      <c r="A149" t="s">
        <v>358</v>
      </c>
      <c r="B149">
        <v>0.60093700000000005</v>
      </c>
      <c r="C149">
        <v>2062</v>
      </c>
      <c r="D149">
        <v>41.624499999999998</v>
      </c>
      <c r="E149" t="s">
        <v>359</v>
      </c>
      <c r="F149">
        <v>-1391.7052441714</v>
      </c>
      <c r="G149">
        <v>-57929.034936012431</v>
      </c>
    </row>
    <row r="150" spans="1:7" x14ac:dyDescent="0.25">
      <c r="A150" t="s">
        <v>168</v>
      </c>
      <c r="B150">
        <v>0.61084000000000005</v>
      </c>
      <c r="C150">
        <v>26100</v>
      </c>
      <c r="D150">
        <v>3.3426999999999998</v>
      </c>
      <c r="E150" t="s">
        <v>169</v>
      </c>
      <c r="F150">
        <v>-17615.667736602103</v>
      </c>
      <c r="G150">
        <v>-58883.892543139846</v>
      </c>
    </row>
    <row r="151" spans="1:7" x14ac:dyDescent="0.25">
      <c r="A151" t="s">
        <v>1185</v>
      </c>
      <c r="B151">
        <v>0.53958300000000003</v>
      </c>
      <c r="C151">
        <v>23957</v>
      </c>
      <c r="D151">
        <v>3.2168999999999999</v>
      </c>
      <c r="E151" t="s">
        <v>1186</v>
      </c>
      <c r="F151">
        <v>-16169.293178765387</v>
      </c>
      <c r="G151">
        <v>-52014.999226770371</v>
      </c>
    </row>
    <row r="152" spans="1:7" x14ac:dyDescent="0.25">
      <c r="A152" t="s">
        <v>821</v>
      </c>
      <c r="B152">
        <v>0.62337500000000001</v>
      </c>
      <c r="C152">
        <v>5000</v>
      </c>
      <c r="D152">
        <v>17.806899999999999</v>
      </c>
      <c r="E152" t="s">
        <v>822</v>
      </c>
      <c r="F152">
        <v>-3374.648991686227</v>
      </c>
      <c r="G152">
        <v>-60092.03713005747</v>
      </c>
    </row>
    <row r="153" spans="1:7" x14ac:dyDescent="0.25">
      <c r="A153" t="s">
        <v>360</v>
      </c>
      <c r="B153">
        <v>0.54055600000000004</v>
      </c>
      <c r="C153">
        <v>61296</v>
      </c>
      <c r="D153">
        <v>1.2596000000000001</v>
      </c>
      <c r="E153" t="s">
        <v>361</v>
      </c>
      <c r="F153">
        <v>-41370.496918879791</v>
      </c>
      <c r="G153">
        <v>-52110.277919020984</v>
      </c>
    </row>
    <row r="154" spans="1:7" x14ac:dyDescent="0.25">
      <c r="A154" t="s">
        <v>1187</v>
      </c>
      <c r="B154">
        <v>0.61366600000000004</v>
      </c>
      <c r="C154">
        <v>31748</v>
      </c>
      <c r="D154">
        <v>2.7606999999999999</v>
      </c>
      <c r="E154" t="s">
        <v>1188</v>
      </c>
      <c r="F154">
        <v>-21427.671237610866</v>
      </c>
      <c r="G154">
        <v>-59155.371985672318</v>
      </c>
    </row>
    <row r="155" spans="1:7" x14ac:dyDescent="0.25">
      <c r="A155" t="s">
        <v>1189</v>
      </c>
      <c r="B155">
        <v>2.0174000000000001E-2</v>
      </c>
      <c r="C155">
        <v>1900</v>
      </c>
      <c r="D155">
        <v>1.5165</v>
      </c>
      <c r="E155" t="s">
        <v>1190</v>
      </c>
      <c r="F155">
        <v>-1282.3666168407663</v>
      </c>
      <c r="G155">
        <v>-1944.7089744390221</v>
      </c>
    </row>
    <row r="156" spans="1:7" x14ac:dyDescent="0.25">
      <c r="A156" t="s">
        <v>362</v>
      </c>
      <c r="B156">
        <v>0.60742700000000005</v>
      </c>
      <c r="C156">
        <v>4513</v>
      </c>
      <c r="D156">
        <v>19.223700000000001</v>
      </c>
      <c r="E156" t="s">
        <v>363</v>
      </c>
      <c r="F156">
        <v>-3045.9581798959885</v>
      </c>
      <c r="G156">
        <v>-58554.586262866513</v>
      </c>
    </row>
    <row r="157" spans="1:7" x14ac:dyDescent="0.25">
      <c r="A157" t="s">
        <v>170</v>
      </c>
      <c r="B157">
        <v>0.52424899999999997</v>
      </c>
      <c r="C157">
        <v>2175</v>
      </c>
      <c r="D157">
        <v>34.426000000000002</v>
      </c>
      <c r="E157" t="s">
        <v>171</v>
      </c>
      <c r="F157">
        <v>-1467.9723113835087</v>
      </c>
      <c r="G157">
        <v>-50536.414791688672</v>
      </c>
    </row>
    <row r="158" spans="1:7" x14ac:dyDescent="0.25">
      <c r="A158" t="s">
        <v>1191</v>
      </c>
      <c r="B158">
        <v>0.57451399999999997</v>
      </c>
      <c r="C158">
        <v>22584</v>
      </c>
      <c r="D158">
        <v>3.6334</v>
      </c>
      <c r="E158" t="s">
        <v>1192</v>
      </c>
      <c r="F158">
        <v>-15242.61456564835</v>
      </c>
      <c r="G158">
        <v>-55382.515762826712</v>
      </c>
    </row>
    <row r="159" spans="1:7" x14ac:dyDescent="0.25">
      <c r="A159" t="s">
        <v>364</v>
      </c>
      <c r="B159">
        <v>0.45727600000000002</v>
      </c>
      <c r="C159">
        <v>35599</v>
      </c>
      <c r="D159">
        <v>1.8346</v>
      </c>
      <c r="E159" t="s">
        <v>365</v>
      </c>
      <c r="F159">
        <v>-24026.825891007597</v>
      </c>
      <c r="G159">
        <v>-44079.614779642536</v>
      </c>
    </row>
    <row r="160" spans="1:7" x14ac:dyDescent="0.25">
      <c r="A160" t="s">
        <v>508</v>
      </c>
      <c r="B160">
        <v>0.60868800000000001</v>
      </c>
      <c r="C160">
        <v>1385</v>
      </c>
      <c r="D160">
        <v>62.770299999999999</v>
      </c>
      <c r="E160" t="s">
        <v>509</v>
      </c>
      <c r="F160">
        <v>-934.77777069708486</v>
      </c>
      <c r="G160">
        <v>-58676.281099987224</v>
      </c>
    </row>
    <row r="161" spans="1:7" x14ac:dyDescent="0.25">
      <c r="A161" t="s">
        <v>510</v>
      </c>
      <c r="B161">
        <v>0.60739699999999996</v>
      </c>
      <c r="C161">
        <v>1506</v>
      </c>
      <c r="D161">
        <v>57.604599999999998</v>
      </c>
      <c r="E161" t="s">
        <v>511</v>
      </c>
      <c r="F161">
        <v>-1016.4442762958915</v>
      </c>
      <c r="G161">
        <v>-58551.865958314309</v>
      </c>
    </row>
    <row r="162" spans="1:7" x14ac:dyDescent="0.25">
      <c r="A162" t="s">
        <v>366</v>
      </c>
      <c r="B162">
        <v>0.59129500000000002</v>
      </c>
      <c r="C162">
        <v>12700</v>
      </c>
      <c r="D162">
        <v>6.6497999999999999</v>
      </c>
      <c r="E162" t="s">
        <v>367</v>
      </c>
      <c r="F162">
        <v>-8571.6084388830168</v>
      </c>
      <c r="G162">
        <v>-56999.481796884284</v>
      </c>
    </row>
    <row r="163" spans="1:7" x14ac:dyDescent="0.25">
      <c r="A163" t="s">
        <v>212</v>
      </c>
      <c r="B163">
        <v>0.62011000000000005</v>
      </c>
      <c r="C163">
        <v>44730</v>
      </c>
      <c r="D163">
        <v>1.9801</v>
      </c>
      <c r="E163" t="s">
        <v>213</v>
      </c>
      <c r="F163">
        <v>-30189.609879624986</v>
      </c>
      <c r="G163">
        <v>-59778.446522645434</v>
      </c>
    </row>
    <row r="164" spans="1:7" x14ac:dyDescent="0.25">
      <c r="A164" t="s">
        <v>1193</v>
      </c>
      <c r="B164">
        <v>0.59375500000000003</v>
      </c>
      <c r="C164">
        <v>36667</v>
      </c>
      <c r="D164">
        <v>2.3128000000000002</v>
      </c>
      <c r="E164" t="s">
        <v>1194</v>
      </c>
      <c r="F164">
        <v>-24747.650915631777</v>
      </c>
      <c r="G164">
        <v>-57236.367037673175</v>
      </c>
    </row>
    <row r="165" spans="1:7" x14ac:dyDescent="0.25">
      <c r="A165" t="s">
        <v>1195</v>
      </c>
      <c r="B165">
        <v>0.61016199999999998</v>
      </c>
      <c r="C165">
        <v>9900</v>
      </c>
      <c r="D165">
        <v>8.8027999999999995</v>
      </c>
      <c r="E165" t="s">
        <v>1196</v>
      </c>
      <c r="F165">
        <v>-6681.8050035387296</v>
      </c>
      <c r="G165">
        <v>-58818.593085150722</v>
      </c>
    </row>
    <row r="166" spans="1:7" x14ac:dyDescent="0.25">
      <c r="A166" t="s">
        <v>1197</v>
      </c>
      <c r="B166">
        <v>0.21512400000000001</v>
      </c>
      <c r="C166">
        <v>656</v>
      </c>
      <c r="D166">
        <v>46.837400000000002</v>
      </c>
      <c r="E166" t="s">
        <v>1198</v>
      </c>
      <c r="F166">
        <v>-442.75394770923299</v>
      </c>
      <c r="G166">
        <v>-20737.443750436429</v>
      </c>
    </row>
    <row r="167" spans="1:7" x14ac:dyDescent="0.25">
      <c r="A167" t="s">
        <v>1199</v>
      </c>
      <c r="B167">
        <v>0.59306099999999995</v>
      </c>
      <c r="C167">
        <v>4476</v>
      </c>
      <c r="D167">
        <v>18.924199999999999</v>
      </c>
      <c r="E167" t="s">
        <v>1200</v>
      </c>
      <c r="F167">
        <v>-3020.9857773575104</v>
      </c>
      <c r="G167">
        <v>-57169.739047868992</v>
      </c>
    </row>
    <row r="168" spans="1:7" x14ac:dyDescent="0.25">
      <c r="A168" t="s">
        <v>1201</v>
      </c>
      <c r="B168">
        <v>0.57758299999999996</v>
      </c>
      <c r="C168">
        <v>1069780</v>
      </c>
      <c r="D168">
        <v>7.7100000000000002E-2</v>
      </c>
      <c r="E168" t="s">
        <v>1202</v>
      </c>
      <c r="F168">
        <v>-722026.39966521831</v>
      </c>
      <c r="G168">
        <v>-55668.235414188333</v>
      </c>
    </row>
    <row r="169" spans="1:7" x14ac:dyDescent="0.25">
      <c r="A169" t="s">
        <v>1203</v>
      </c>
      <c r="B169">
        <v>0.61401399999999995</v>
      </c>
      <c r="C169">
        <v>57200</v>
      </c>
      <c r="D169">
        <v>1.5331999999999999</v>
      </c>
      <c r="E169" t="s">
        <v>1204</v>
      </c>
      <c r="F169">
        <v>-38605.984464890433</v>
      </c>
      <c r="G169">
        <v>-59190.695381570011</v>
      </c>
    </row>
    <row r="170" spans="1:7" x14ac:dyDescent="0.25">
      <c r="A170" t="s">
        <v>512</v>
      </c>
      <c r="B170">
        <v>0.60348800000000002</v>
      </c>
      <c r="C170">
        <v>28179</v>
      </c>
      <c r="D170">
        <v>3.0588000000000002</v>
      </c>
      <c r="E170" t="s">
        <v>513</v>
      </c>
      <c r="F170">
        <v>-19018.846787345239</v>
      </c>
      <c r="G170">
        <v>-58174.848553131618</v>
      </c>
    </row>
    <row r="171" spans="1:7" x14ac:dyDescent="0.25">
      <c r="A171" t="s">
        <v>1205</v>
      </c>
      <c r="B171">
        <v>0.57240800000000003</v>
      </c>
      <c r="C171">
        <v>34183</v>
      </c>
      <c r="D171">
        <v>2.3917000000000002</v>
      </c>
      <c r="E171" t="s">
        <v>1206</v>
      </c>
      <c r="F171">
        <v>-23071.125296562059</v>
      </c>
      <c r="G171">
        <v>-55179.210371787478</v>
      </c>
    </row>
    <row r="172" spans="1:7" x14ac:dyDescent="0.25">
      <c r="A172" t="s">
        <v>1207</v>
      </c>
      <c r="B172">
        <v>0.56105899999999997</v>
      </c>
      <c r="C172">
        <v>9647</v>
      </c>
      <c r="D172">
        <v>8.3065999999999995</v>
      </c>
      <c r="E172" t="s">
        <v>1208</v>
      </c>
      <c r="F172">
        <v>-6511.0477645594065</v>
      </c>
      <c r="G172">
        <v>-54084.66936108916</v>
      </c>
    </row>
    <row r="173" spans="1:7" x14ac:dyDescent="0.25">
      <c r="A173" t="s">
        <v>1209</v>
      </c>
      <c r="B173">
        <v>0.29120400000000002</v>
      </c>
      <c r="C173">
        <v>51913</v>
      </c>
      <c r="D173">
        <v>0.80120000000000002</v>
      </c>
      <c r="E173" t="s">
        <v>1210</v>
      </c>
      <c r="F173">
        <v>-35037.630621081422</v>
      </c>
      <c r="G173">
        <v>-28072.149653610435</v>
      </c>
    </row>
    <row r="174" spans="1:7" x14ac:dyDescent="0.25">
      <c r="A174" t="s">
        <v>514</v>
      </c>
      <c r="B174">
        <v>0.67858399999999996</v>
      </c>
      <c r="C174">
        <v>8512</v>
      </c>
      <c r="D174">
        <v>11.3863</v>
      </c>
      <c r="E174" t="s">
        <v>515</v>
      </c>
      <c r="F174">
        <v>-5745.0024434466322</v>
      </c>
      <c r="G174">
        <v>-65414.321321816387</v>
      </c>
    </row>
    <row r="175" spans="1:7" x14ac:dyDescent="0.25">
      <c r="A175" t="s">
        <v>370</v>
      </c>
      <c r="B175">
        <v>0.59768200000000005</v>
      </c>
      <c r="C175">
        <v>3365</v>
      </c>
      <c r="D175">
        <v>25.368400000000001</v>
      </c>
      <c r="E175" t="s">
        <v>371</v>
      </c>
      <c r="F175">
        <v>-2271.1387714048305</v>
      </c>
      <c r="G175">
        <v>-57615.156808506305</v>
      </c>
    </row>
    <row r="176" spans="1:7" x14ac:dyDescent="0.25">
      <c r="A176" t="s">
        <v>1211</v>
      </c>
      <c r="B176">
        <v>0.58948900000000004</v>
      </c>
      <c r="C176">
        <v>12000</v>
      </c>
      <c r="D176">
        <v>7.0162000000000004</v>
      </c>
      <c r="E176" t="s">
        <v>1212</v>
      </c>
      <c r="F176">
        <v>-8099.1575800469445</v>
      </c>
      <c r="G176">
        <v>-56825.309413125375</v>
      </c>
    </row>
    <row r="177" spans="1:7" x14ac:dyDescent="0.25">
      <c r="A177" t="s">
        <v>825</v>
      </c>
      <c r="B177">
        <v>0.60492999999999997</v>
      </c>
      <c r="C177">
        <v>986</v>
      </c>
      <c r="D177">
        <v>87.626800000000003</v>
      </c>
      <c r="E177" t="s">
        <v>826</v>
      </c>
      <c r="F177">
        <v>-665.48078116052397</v>
      </c>
      <c r="G177">
        <v>-58313.951314597005</v>
      </c>
    </row>
    <row r="178" spans="1:7" x14ac:dyDescent="0.25">
      <c r="A178" t="s">
        <v>376</v>
      </c>
      <c r="B178">
        <v>0.59658500000000003</v>
      </c>
      <c r="C178">
        <v>6808</v>
      </c>
      <c r="D178">
        <v>12.5159</v>
      </c>
      <c r="E178" t="s">
        <v>377</v>
      </c>
      <c r="F178">
        <v>-4594.9220670799668</v>
      </c>
      <c r="G178">
        <v>-57509.585099366159</v>
      </c>
    </row>
    <row r="179" spans="1:7" x14ac:dyDescent="0.25">
      <c r="A179" t="s">
        <v>833</v>
      </c>
      <c r="B179">
        <v>0.61427100000000001</v>
      </c>
      <c r="C179">
        <v>1125</v>
      </c>
      <c r="D179">
        <v>77.986000000000004</v>
      </c>
      <c r="E179" t="s">
        <v>834</v>
      </c>
      <c r="F179">
        <v>-759.29602312940108</v>
      </c>
      <c r="G179">
        <v>-59214.459659769476</v>
      </c>
    </row>
    <row r="180" spans="1:7" x14ac:dyDescent="0.25">
      <c r="A180" t="s">
        <v>25</v>
      </c>
      <c r="B180">
        <v>0.59127600000000002</v>
      </c>
      <c r="C180">
        <v>1901</v>
      </c>
      <c r="D180">
        <v>44.423900000000003</v>
      </c>
      <c r="E180" t="s">
        <v>26</v>
      </c>
      <c r="F180">
        <v>-1283.0415466391034</v>
      </c>
      <c r="G180">
        <v>-56997.709363740869</v>
      </c>
    </row>
    <row r="181" spans="1:7" x14ac:dyDescent="0.25">
      <c r="A181" t="s">
        <v>1213</v>
      </c>
      <c r="B181">
        <v>0.56301699999999999</v>
      </c>
      <c r="C181">
        <v>2203</v>
      </c>
      <c r="D181">
        <v>36.501899999999999</v>
      </c>
      <c r="E181" t="s">
        <v>1214</v>
      </c>
      <c r="F181">
        <v>-1486.8703457369515</v>
      </c>
      <c r="G181">
        <v>-54273.592673055631</v>
      </c>
    </row>
    <row r="182" spans="1:7" x14ac:dyDescent="0.25">
      <c r="A182" t="s">
        <v>1215</v>
      </c>
      <c r="B182">
        <v>0.59643500000000005</v>
      </c>
      <c r="C182">
        <v>3581</v>
      </c>
      <c r="D182">
        <v>23.788499999999999</v>
      </c>
      <c r="E182" t="s">
        <v>1216</v>
      </c>
      <c r="F182">
        <v>-2416.9236078456756</v>
      </c>
      <c r="G182">
        <v>-57494.987245236851</v>
      </c>
    </row>
    <row r="183" spans="1:7" x14ac:dyDescent="0.25">
      <c r="A183" t="s">
        <v>1217</v>
      </c>
      <c r="B183">
        <v>0.59670999999999996</v>
      </c>
      <c r="C183">
        <v>4633</v>
      </c>
      <c r="D183">
        <v>18.395399999999999</v>
      </c>
      <c r="E183" t="s">
        <v>1218</v>
      </c>
      <c r="F183">
        <v>-3126.9497556964579</v>
      </c>
      <c r="G183">
        <v>-57521.491535938621</v>
      </c>
    </row>
    <row r="184" spans="1:7" x14ac:dyDescent="0.25">
      <c r="A184" t="s">
        <v>1219</v>
      </c>
      <c r="B184">
        <v>6.2321000000000001E-2</v>
      </c>
      <c r="C184">
        <v>862</v>
      </c>
      <c r="D184">
        <v>10.3261</v>
      </c>
      <c r="E184" t="s">
        <v>1220</v>
      </c>
      <c r="F184">
        <v>-581.7894861667055</v>
      </c>
      <c r="G184">
        <v>-6007.6164131060177</v>
      </c>
    </row>
    <row r="185" spans="1:7" x14ac:dyDescent="0.25">
      <c r="A185" t="s">
        <v>1221</v>
      </c>
      <c r="B185">
        <v>0.58853699999999998</v>
      </c>
      <c r="C185">
        <v>94002</v>
      </c>
      <c r="D185">
        <v>0.89419999999999999</v>
      </c>
      <c r="E185" t="s">
        <v>1222</v>
      </c>
      <c r="F185">
        <v>-63444.75090329774</v>
      </c>
      <c r="G185">
        <v>-56732.296257728842</v>
      </c>
    </row>
    <row r="186" spans="1:7" x14ac:dyDescent="0.25">
      <c r="A186" t="s">
        <v>1223</v>
      </c>
      <c r="B186">
        <v>0.59858100000000003</v>
      </c>
      <c r="C186">
        <v>1443</v>
      </c>
      <c r="D186">
        <v>59.246899999999997</v>
      </c>
      <c r="E186" t="s">
        <v>1224</v>
      </c>
      <c r="F186">
        <v>-973.92369900064512</v>
      </c>
      <c r="G186">
        <v>-57701.960002321321</v>
      </c>
    </row>
    <row r="187" spans="1:7" x14ac:dyDescent="0.25">
      <c r="A187" t="s">
        <v>837</v>
      </c>
      <c r="B187">
        <v>0.59297599999999995</v>
      </c>
      <c r="C187">
        <v>2172</v>
      </c>
      <c r="D187">
        <v>38.993000000000002</v>
      </c>
      <c r="E187" t="s">
        <v>838</v>
      </c>
      <c r="F187">
        <v>-1465.9475219884969</v>
      </c>
      <c r="G187">
        <v>-57161.69172489746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5"/>
  <sheetViews>
    <sheetView workbookViewId="0"/>
  </sheetViews>
  <sheetFormatPr defaultRowHeight="15" x14ac:dyDescent="0.25"/>
  <sheetData>
    <row r="1" spans="1:7" x14ac:dyDescent="0.25">
      <c r="A1" t="s">
        <v>584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225</v>
      </c>
      <c r="B5">
        <v>0.58634699999999995</v>
      </c>
      <c r="C5">
        <v>11807.281360000001</v>
      </c>
      <c r="D5">
        <v>12.2</v>
      </c>
      <c r="E5" t="s">
        <v>1226</v>
      </c>
      <c r="F5">
        <v>-6762.7133804846444</v>
      </c>
      <c r="G5">
        <v>-82505.103241912657</v>
      </c>
    </row>
    <row r="6" spans="1:7" x14ac:dyDescent="0.25">
      <c r="A6" t="s">
        <v>1227</v>
      </c>
      <c r="B6">
        <v>0.58911800000000003</v>
      </c>
      <c r="C6">
        <v>11167.40242</v>
      </c>
      <c r="D6">
        <v>12.96</v>
      </c>
      <c r="E6" t="s">
        <v>1228</v>
      </c>
      <c r="F6">
        <v>-6396.2176785961328</v>
      </c>
      <c r="G6">
        <v>-82894.981114605893</v>
      </c>
    </row>
    <row r="7" spans="1:7" x14ac:dyDescent="0.25">
      <c r="A7" t="s">
        <v>520</v>
      </c>
      <c r="B7">
        <v>0.59437200000000001</v>
      </c>
      <c r="C7">
        <v>834.49787700000002</v>
      </c>
      <c r="D7">
        <v>174.98</v>
      </c>
      <c r="E7" t="s">
        <v>521</v>
      </c>
      <c r="F7">
        <v>-477.96523066626816</v>
      </c>
      <c r="G7">
        <v>-83634.356061983592</v>
      </c>
    </row>
    <row r="8" spans="1:7" x14ac:dyDescent="0.25">
      <c r="A8" t="s">
        <v>1229</v>
      </c>
      <c r="B8">
        <v>0.57877400000000001</v>
      </c>
      <c r="C8">
        <v>7899.347863</v>
      </c>
      <c r="D8">
        <v>18</v>
      </c>
      <c r="E8" t="s">
        <v>1230</v>
      </c>
      <c r="F8">
        <v>-4524.4136953650832</v>
      </c>
      <c r="G8">
        <v>-81439.446516571494</v>
      </c>
    </row>
    <row r="9" spans="1:7" x14ac:dyDescent="0.25">
      <c r="A9" t="s">
        <v>1231</v>
      </c>
      <c r="B9">
        <v>0.60503099999999999</v>
      </c>
      <c r="C9">
        <v>4787.0883370000001</v>
      </c>
      <c r="D9">
        <v>31.05</v>
      </c>
      <c r="E9" t="s">
        <v>1232</v>
      </c>
      <c r="F9">
        <v>-2741.8425430146503</v>
      </c>
      <c r="G9">
        <v>-85134.210960604891</v>
      </c>
    </row>
    <row r="10" spans="1:7" x14ac:dyDescent="0.25">
      <c r="A10" t="s">
        <v>1233</v>
      </c>
      <c r="B10">
        <v>0.60019500000000003</v>
      </c>
      <c r="C10">
        <v>4292.601815</v>
      </c>
      <c r="D10">
        <v>34.35</v>
      </c>
      <c r="E10" t="s">
        <v>1234</v>
      </c>
      <c r="F10">
        <v>-2458.6214934911286</v>
      </c>
      <c r="G10">
        <v>-84453.648301420268</v>
      </c>
    </row>
    <row r="11" spans="1:7" x14ac:dyDescent="0.25">
      <c r="A11" t="s">
        <v>1235</v>
      </c>
      <c r="B11">
        <v>0.56621699999999997</v>
      </c>
      <c r="C11">
        <v>5450.7585820000004</v>
      </c>
      <c r="D11">
        <v>25.52</v>
      </c>
      <c r="E11" t="s">
        <v>1236</v>
      </c>
      <c r="F11">
        <v>-3121.9649021968344</v>
      </c>
      <c r="G11">
        <v>-79672.544304063209</v>
      </c>
    </row>
    <row r="12" spans="1:7" x14ac:dyDescent="0.25">
      <c r="A12" t="s">
        <v>1237</v>
      </c>
      <c r="B12">
        <v>0.34055099999999999</v>
      </c>
      <c r="C12">
        <v>3052.3066760000002</v>
      </c>
      <c r="D12">
        <v>27.41</v>
      </c>
      <c r="E12" t="s">
        <v>1238</v>
      </c>
      <c r="F12">
        <v>-1748.2326853882819</v>
      </c>
      <c r="G12">
        <v>-47919.05790649281</v>
      </c>
    </row>
    <row r="13" spans="1:7" x14ac:dyDescent="0.25">
      <c r="A13" t="s">
        <v>1239</v>
      </c>
      <c r="B13">
        <v>0.624413</v>
      </c>
      <c r="C13">
        <v>13327.591039999999</v>
      </c>
      <c r="D13">
        <v>11.51</v>
      </c>
      <c r="E13" t="s">
        <v>1240</v>
      </c>
      <c r="F13">
        <v>-7633.4827220408706</v>
      </c>
      <c r="G13">
        <v>-87861.386130690415</v>
      </c>
    </row>
    <row r="14" spans="1:7" x14ac:dyDescent="0.25">
      <c r="A14" t="s">
        <v>1241</v>
      </c>
      <c r="B14">
        <v>0.60949200000000003</v>
      </c>
      <c r="C14">
        <v>16527.036220000002</v>
      </c>
      <c r="D14">
        <v>9.06</v>
      </c>
      <c r="E14" t="s">
        <v>1242</v>
      </c>
      <c r="F14">
        <v>-9465.990144300953</v>
      </c>
      <c r="G14">
        <v>-85761.870707366645</v>
      </c>
    </row>
    <row r="15" spans="1:7" x14ac:dyDescent="0.25">
      <c r="A15" t="s">
        <v>1243</v>
      </c>
      <c r="B15">
        <v>0.34287899999999999</v>
      </c>
      <c r="C15">
        <v>27438.363310000001</v>
      </c>
      <c r="D15">
        <v>3.07</v>
      </c>
      <c r="E15" t="s">
        <v>1244</v>
      </c>
      <c r="F15">
        <v>-15715.538661063627</v>
      </c>
      <c r="G15">
        <v>-48246.703689465336</v>
      </c>
    </row>
    <row r="16" spans="1:7" x14ac:dyDescent="0.25">
      <c r="A16" t="s">
        <v>522</v>
      </c>
      <c r="B16">
        <v>0.60914800000000002</v>
      </c>
      <c r="C16">
        <v>11895.90173</v>
      </c>
      <c r="D16">
        <v>12.58</v>
      </c>
      <c r="E16" t="s">
        <v>523</v>
      </c>
      <c r="F16">
        <v>-6813.4713952815828</v>
      </c>
      <c r="G16">
        <v>-85713.470152642316</v>
      </c>
    </row>
    <row r="17" spans="1:7" x14ac:dyDescent="0.25">
      <c r="A17" t="s">
        <v>1245</v>
      </c>
      <c r="B17">
        <v>0.57405600000000001</v>
      </c>
      <c r="C17">
        <v>7748.8611890000002</v>
      </c>
      <c r="D17">
        <v>18.2</v>
      </c>
      <c r="E17" t="s">
        <v>1246</v>
      </c>
      <c r="F17">
        <v>-4438.2212677591724</v>
      </c>
      <c r="G17">
        <v>-80775.627073216936</v>
      </c>
    </row>
    <row r="18" spans="1:7" x14ac:dyDescent="0.25">
      <c r="A18" t="s">
        <v>524</v>
      </c>
      <c r="B18">
        <v>0.58356699999999995</v>
      </c>
      <c r="C18">
        <v>7340.8048650000001</v>
      </c>
      <c r="D18">
        <v>19.53</v>
      </c>
      <c r="E18" t="s">
        <v>525</v>
      </c>
      <c r="F18">
        <v>-4204.5037947721321</v>
      </c>
      <c r="G18">
        <v>-82113.959111899749</v>
      </c>
    </row>
    <row r="19" spans="1:7" x14ac:dyDescent="0.25">
      <c r="A19" t="s">
        <v>1247</v>
      </c>
      <c r="B19">
        <v>0.56519799999999998</v>
      </c>
      <c r="C19">
        <v>8250.3291300000001</v>
      </c>
      <c r="D19">
        <v>16.829999999999998</v>
      </c>
      <c r="E19" t="s">
        <v>1248</v>
      </c>
      <c r="F19">
        <v>-4725.4409799931473</v>
      </c>
      <c r="G19">
        <v>-79529.171693284661</v>
      </c>
    </row>
    <row r="20" spans="1:7" x14ac:dyDescent="0.25">
      <c r="A20" t="s">
        <v>107</v>
      </c>
      <c r="B20">
        <v>0.59127700000000005</v>
      </c>
      <c r="C20">
        <v>6897.4310930000001</v>
      </c>
      <c r="D20">
        <v>21.06</v>
      </c>
      <c r="E20" t="s">
        <v>108</v>
      </c>
      <c r="F20">
        <v>-3950.5579753205711</v>
      </c>
      <c r="G20">
        <v>-83198.750960251229</v>
      </c>
    </row>
    <row r="21" spans="1:7" x14ac:dyDescent="0.25">
      <c r="A21" t="s">
        <v>526</v>
      </c>
      <c r="B21">
        <v>0.58500200000000002</v>
      </c>
      <c r="C21">
        <v>32296.276440000001</v>
      </c>
      <c r="D21">
        <v>4.45</v>
      </c>
      <c r="E21" t="s">
        <v>527</v>
      </c>
      <c r="F21">
        <v>-18497.946662009497</v>
      </c>
      <c r="G21">
        <v>-82315.862645942267</v>
      </c>
    </row>
    <row r="22" spans="1:7" x14ac:dyDescent="0.25">
      <c r="A22" t="s">
        <v>1249</v>
      </c>
      <c r="B22">
        <v>0.594912</v>
      </c>
      <c r="C22">
        <v>2182.6925160000001</v>
      </c>
      <c r="D22">
        <v>66.959999999999994</v>
      </c>
      <c r="E22" t="s">
        <v>1250</v>
      </c>
      <c r="F22">
        <v>-1250.1543270954028</v>
      </c>
      <c r="G22">
        <v>-83710.333742308168</v>
      </c>
    </row>
    <row r="23" spans="1:7" x14ac:dyDescent="0.25">
      <c r="A23" t="s">
        <v>1251</v>
      </c>
      <c r="B23">
        <v>0.52986100000000003</v>
      </c>
      <c r="C23">
        <v>34255.771050000003</v>
      </c>
      <c r="D23">
        <v>3.8</v>
      </c>
      <c r="E23" t="s">
        <v>1252</v>
      </c>
      <c r="F23">
        <v>-19620.262630774938</v>
      </c>
      <c r="G23">
        <v>-74556.99799694476</v>
      </c>
    </row>
    <row r="24" spans="1:7" x14ac:dyDescent="0.25">
      <c r="A24" t="s">
        <v>1253</v>
      </c>
      <c r="B24">
        <v>0.58118899999999996</v>
      </c>
      <c r="C24">
        <v>8403.8703750000004</v>
      </c>
      <c r="D24">
        <v>16.989999999999998</v>
      </c>
      <c r="E24" t="s">
        <v>1254</v>
      </c>
      <c r="F24">
        <v>-4813.3829371938509</v>
      </c>
      <c r="G24">
        <v>-81779.376102923517</v>
      </c>
    </row>
    <row r="25" spans="1:7" x14ac:dyDescent="0.25">
      <c r="A25" t="s">
        <v>109</v>
      </c>
      <c r="B25">
        <v>0.58847700000000003</v>
      </c>
      <c r="C25">
        <v>4495.4002540000001</v>
      </c>
      <c r="D25">
        <v>32.159999999999997</v>
      </c>
      <c r="E25" t="s">
        <v>110</v>
      </c>
      <c r="F25">
        <v>-2574.7758964524132</v>
      </c>
      <c r="G25">
        <v>-82804.792829909595</v>
      </c>
    </row>
    <row r="26" spans="1:7" x14ac:dyDescent="0.25">
      <c r="A26" t="s">
        <v>1255</v>
      </c>
      <c r="B26">
        <v>0.62250499999999998</v>
      </c>
      <c r="C26">
        <v>14790.316070000001</v>
      </c>
      <c r="D26">
        <v>10.34</v>
      </c>
      <c r="E26" t="s">
        <v>1256</v>
      </c>
      <c r="F26">
        <v>-8471.2700018343639</v>
      </c>
      <c r="G26">
        <v>-87592.931818967321</v>
      </c>
    </row>
    <row r="27" spans="1:7" x14ac:dyDescent="0.25">
      <c r="A27" t="s">
        <v>1257</v>
      </c>
      <c r="B27">
        <v>0.64023799999999997</v>
      </c>
      <c r="C27">
        <v>30074.23849</v>
      </c>
      <c r="D27">
        <v>5.23</v>
      </c>
      <c r="E27" t="s">
        <v>86</v>
      </c>
      <c r="F27">
        <v>-17225.256927747952</v>
      </c>
      <c r="G27">
        <v>-90088.093732121793</v>
      </c>
    </row>
    <row r="28" spans="1:7" x14ac:dyDescent="0.25">
      <c r="A28" t="s">
        <v>1258</v>
      </c>
      <c r="B28">
        <v>0.575484</v>
      </c>
      <c r="C28">
        <v>11950.97762</v>
      </c>
      <c r="D28">
        <v>11.83</v>
      </c>
      <c r="E28" t="s">
        <v>1259</v>
      </c>
      <c r="F28">
        <v>-6845.0165449980022</v>
      </c>
      <c r="G28">
        <v>-80976.54572732636</v>
      </c>
    </row>
    <row r="29" spans="1:7" x14ac:dyDescent="0.25">
      <c r="A29" t="s">
        <v>1260</v>
      </c>
      <c r="B29">
        <v>0.34090799999999999</v>
      </c>
      <c r="C29">
        <v>4419.6033630000002</v>
      </c>
      <c r="D29">
        <v>18.95</v>
      </c>
      <c r="E29" t="s">
        <v>1261</v>
      </c>
      <c r="F29">
        <v>-2531.362630236757</v>
      </c>
      <c r="G29">
        <v>-47969.321842986545</v>
      </c>
    </row>
    <row r="30" spans="1:7" x14ac:dyDescent="0.25">
      <c r="A30" t="s">
        <v>1262</v>
      </c>
      <c r="B30">
        <v>0.59709800000000002</v>
      </c>
      <c r="C30">
        <v>7596.5865839999997</v>
      </c>
      <c r="D30">
        <v>19.309999999999999</v>
      </c>
      <c r="E30" t="s">
        <v>1263</v>
      </c>
      <c r="F30">
        <v>-4351.0047885931745</v>
      </c>
      <c r="G30">
        <v>-84017.902467734195</v>
      </c>
    </row>
    <row r="31" spans="1:7" x14ac:dyDescent="0.25">
      <c r="A31" t="s">
        <v>1264</v>
      </c>
      <c r="B31">
        <v>0.58113700000000001</v>
      </c>
      <c r="C31">
        <v>23366.445779999998</v>
      </c>
      <c r="D31">
        <v>6.11</v>
      </c>
      <c r="E31" t="s">
        <v>1265</v>
      </c>
      <c r="F31">
        <v>-13383.315829680112</v>
      </c>
      <c r="G31">
        <v>-81772.059719345489</v>
      </c>
    </row>
    <row r="32" spans="1:7" x14ac:dyDescent="0.25">
      <c r="A32" t="s">
        <v>1266</v>
      </c>
      <c r="B32">
        <v>0.34074500000000002</v>
      </c>
      <c r="C32">
        <v>5987.9433419999996</v>
      </c>
      <c r="D32">
        <v>13.98</v>
      </c>
      <c r="E32" t="s">
        <v>1267</v>
      </c>
      <c r="F32">
        <v>-3429.6417037806009</v>
      </c>
      <c r="G32">
        <v>-47946.391018852803</v>
      </c>
    </row>
    <row r="33" spans="1:7" x14ac:dyDescent="0.25">
      <c r="A33" t="s">
        <v>1268</v>
      </c>
      <c r="B33">
        <v>0.57184999999999997</v>
      </c>
      <c r="C33">
        <v>5273.5497180000002</v>
      </c>
      <c r="D33">
        <v>26.64</v>
      </c>
      <c r="E33" t="s">
        <v>1269</v>
      </c>
      <c r="F33">
        <v>-3020.4671298329777</v>
      </c>
      <c r="G33">
        <v>-80465.244338750534</v>
      </c>
    </row>
    <row r="34" spans="1:7" x14ac:dyDescent="0.25">
      <c r="A34" t="s">
        <v>111</v>
      </c>
      <c r="B34">
        <v>0.57670999999999994</v>
      </c>
      <c r="C34">
        <v>4099.5727729999999</v>
      </c>
      <c r="D34">
        <v>34.56</v>
      </c>
      <c r="E34" t="s">
        <v>112</v>
      </c>
      <c r="F34">
        <v>-2348.062589594937</v>
      </c>
      <c r="G34">
        <v>-81149.04309640103</v>
      </c>
    </row>
    <row r="35" spans="1:7" x14ac:dyDescent="0.25">
      <c r="A35" t="s">
        <v>1270</v>
      </c>
      <c r="B35">
        <v>0.59608799999999995</v>
      </c>
      <c r="C35">
        <v>5279.0907729999999</v>
      </c>
      <c r="D35">
        <v>27.74</v>
      </c>
      <c r="E35" t="s">
        <v>1271</v>
      </c>
      <c r="F35">
        <v>-3023.6408127196623</v>
      </c>
      <c r="G35">
        <v>-83875.796144843422</v>
      </c>
    </row>
    <row r="36" spans="1:7" x14ac:dyDescent="0.25">
      <c r="A36" t="s">
        <v>1272</v>
      </c>
      <c r="B36">
        <v>0.57945999999999998</v>
      </c>
      <c r="C36">
        <v>5737.8889449999997</v>
      </c>
      <c r="D36">
        <v>24.81</v>
      </c>
      <c r="E36" t="s">
        <v>1273</v>
      </c>
      <c r="F36">
        <v>-3286.421078737334</v>
      </c>
      <c r="G36">
        <v>-81536.106963473256</v>
      </c>
    </row>
    <row r="37" spans="1:7" x14ac:dyDescent="0.25">
      <c r="A37" t="s">
        <v>1274</v>
      </c>
      <c r="B37">
        <v>0.571797</v>
      </c>
      <c r="C37">
        <v>16924.618869999998</v>
      </c>
      <c r="D37">
        <v>8.3000000000000007</v>
      </c>
      <c r="E37" t="s">
        <v>1275</v>
      </c>
      <c r="F37">
        <v>-9693.7087380250141</v>
      </c>
      <c r="G37">
        <v>-80457.782525607618</v>
      </c>
    </row>
    <row r="38" spans="1:7" x14ac:dyDescent="0.25">
      <c r="A38" t="s">
        <v>1276</v>
      </c>
      <c r="B38">
        <v>0.58745599999999998</v>
      </c>
      <c r="C38">
        <v>3714.8329760000001</v>
      </c>
      <c r="D38">
        <v>38.85</v>
      </c>
      <c r="E38" t="s">
        <v>1277</v>
      </c>
      <c r="F38">
        <v>-2127.6998410632259</v>
      </c>
      <c r="G38">
        <v>-82661.138825306334</v>
      </c>
    </row>
    <row r="39" spans="1:7" x14ac:dyDescent="0.25">
      <c r="A39" t="s">
        <v>1278</v>
      </c>
      <c r="B39">
        <v>0.58015099999999997</v>
      </c>
      <c r="C39">
        <v>16214.649659999999</v>
      </c>
      <c r="D39">
        <v>8.7899999999999991</v>
      </c>
      <c r="E39" t="s">
        <v>1279</v>
      </c>
      <c r="F39">
        <v>-9287.0682820378515</v>
      </c>
      <c r="G39">
        <v>-81633.330199112708</v>
      </c>
    </row>
    <row r="40" spans="1:7" x14ac:dyDescent="0.25">
      <c r="A40" t="s">
        <v>1280</v>
      </c>
      <c r="B40">
        <v>0.58682000000000001</v>
      </c>
      <c r="C40">
        <v>14893.08122</v>
      </c>
      <c r="D40">
        <v>9.68</v>
      </c>
      <c r="E40" t="s">
        <v>1281</v>
      </c>
      <c r="F40">
        <v>-8530.1295507654904</v>
      </c>
      <c r="G40">
        <v>-82571.654051409947</v>
      </c>
    </row>
    <row r="41" spans="1:7" x14ac:dyDescent="0.25">
      <c r="A41" t="s">
        <v>528</v>
      </c>
      <c r="B41">
        <v>0.602244</v>
      </c>
      <c r="C41">
        <v>2909.048644</v>
      </c>
      <c r="D41">
        <v>50.86</v>
      </c>
      <c r="E41" t="s">
        <v>529</v>
      </c>
      <c r="F41">
        <v>-1666.1805194129386</v>
      </c>
      <c r="G41">
        <v>-84741.941217342057</v>
      </c>
    </row>
    <row r="42" spans="1:7" x14ac:dyDescent="0.25">
      <c r="A42" t="s">
        <v>1282</v>
      </c>
      <c r="B42">
        <v>0.56490300000000004</v>
      </c>
      <c r="C42">
        <v>7405.5801389999997</v>
      </c>
      <c r="D42">
        <v>18.739999999999998</v>
      </c>
      <c r="E42" t="s">
        <v>1283</v>
      </c>
      <c r="F42">
        <v>-4241.6043430565478</v>
      </c>
      <c r="G42">
        <v>-79487.665388879701</v>
      </c>
    </row>
    <row r="43" spans="1:7" x14ac:dyDescent="0.25">
      <c r="A43" t="s">
        <v>87</v>
      </c>
      <c r="B43">
        <v>0.59757899999999997</v>
      </c>
      <c r="C43">
        <v>13419.400890000001</v>
      </c>
      <c r="D43">
        <v>10.94</v>
      </c>
      <c r="E43" t="s">
        <v>88</v>
      </c>
      <c r="F43">
        <v>-7686.0675366247506</v>
      </c>
      <c r="G43">
        <v>-84085.578850674763</v>
      </c>
    </row>
    <row r="44" spans="1:7" x14ac:dyDescent="0.25">
      <c r="A44" t="s">
        <v>1284</v>
      </c>
      <c r="B44">
        <v>0.58257099999999995</v>
      </c>
      <c r="C44">
        <v>9139.2879470000007</v>
      </c>
      <c r="D44">
        <v>15.66</v>
      </c>
      <c r="E44" t="s">
        <v>1285</v>
      </c>
      <c r="F44">
        <v>-5234.599142920647</v>
      </c>
      <c r="G44">
        <v>-81973.822578137333</v>
      </c>
    </row>
    <row r="45" spans="1:7" x14ac:dyDescent="0.25">
      <c r="A45" t="s">
        <v>530</v>
      </c>
      <c r="B45">
        <v>0.602352</v>
      </c>
      <c r="C45">
        <v>10032.592850000001</v>
      </c>
      <c r="D45">
        <v>14.75</v>
      </c>
      <c r="E45" t="s">
        <v>531</v>
      </c>
      <c r="F45">
        <v>-5746.2465608297807</v>
      </c>
      <c r="G45">
        <v>-84757.136772239261</v>
      </c>
    </row>
    <row r="46" spans="1:7" x14ac:dyDescent="0.25">
      <c r="A46" t="s">
        <v>1286</v>
      </c>
      <c r="B46">
        <v>0.58047499999999996</v>
      </c>
      <c r="C46">
        <v>14870.31928</v>
      </c>
      <c r="D46">
        <v>9.59</v>
      </c>
      <c r="E46" t="s">
        <v>1287</v>
      </c>
      <c r="F46">
        <v>-8517.0924703817491</v>
      </c>
      <c r="G46">
        <v>-81678.916790960968</v>
      </c>
    </row>
    <row r="47" spans="1:7" x14ac:dyDescent="0.25">
      <c r="A47" t="s">
        <v>1288</v>
      </c>
      <c r="B47">
        <v>0.58435599999999999</v>
      </c>
      <c r="C47">
        <v>3765.007572</v>
      </c>
      <c r="D47">
        <v>38.130000000000003</v>
      </c>
      <c r="E47" t="s">
        <v>1289</v>
      </c>
      <c r="F47">
        <v>-2156.4377360437861</v>
      </c>
      <c r="G47">
        <v>-82224.970875349565</v>
      </c>
    </row>
    <row r="48" spans="1:7" x14ac:dyDescent="0.25">
      <c r="A48" t="s">
        <v>1290</v>
      </c>
      <c r="B48">
        <v>0.25185400000000002</v>
      </c>
      <c r="C48">
        <v>8195.1584210000001</v>
      </c>
      <c r="D48">
        <v>7.55</v>
      </c>
      <c r="E48" t="s">
        <v>1291</v>
      </c>
      <c r="F48">
        <v>-4693.8415219477838</v>
      </c>
      <c r="G48">
        <v>-35438.503490705763</v>
      </c>
    </row>
    <row r="49" spans="1:7" x14ac:dyDescent="0.25">
      <c r="A49" t="s">
        <v>1292</v>
      </c>
      <c r="B49">
        <v>0.59012900000000001</v>
      </c>
      <c r="C49">
        <v>3168.915626</v>
      </c>
      <c r="D49">
        <v>45.75</v>
      </c>
      <c r="E49" t="s">
        <v>1293</v>
      </c>
      <c r="F49">
        <v>-1815.0213797884012</v>
      </c>
      <c r="G49">
        <v>-83037.228125319351</v>
      </c>
    </row>
    <row r="50" spans="1:7" x14ac:dyDescent="0.25">
      <c r="A50" t="s">
        <v>89</v>
      </c>
      <c r="B50">
        <v>0.60846</v>
      </c>
      <c r="C50">
        <v>42708.981390000001</v>
      </c>
      <c r="D50">
        <v>3.5</v>
      </c>
      <c r="E50" t="s">
        <v>90</v>
      </c>
      <c r="F50">
        <v>-24461.905421471438</v>
      </c>
      <c r="G50">
        <v>-85616.668975150038</v>
      </c>
    </row>
    <row r="51" spans="1:7" x14ac:dyDescent="0.25">
      <c r="A51" t="s">
        <v>532</v>
      </c>
      <c r="B51">
        <v>0.60463500000000003</v>
      </c>
      <c r="C51">
        <v>19622.432570000001</v>
      </c>
      <c r="D51">
        <v>7.57</v>
      </c>
      <c r="E51" t="s">
        <v>533</v>
      </c>
      <c r="F51">
        <v>-11238.902779801012</v>
      </c>
      <c r="G51">
        <v>-85078.494043093669</v>
      </c>
    </row>
    <row r="52" spans="1:7" x14ac:dyDescent="0.25">
      <c r="A52" t="s">
        <v>1294</v>
      </c>
      <c r="B52">
        <v>0.59553800000000001</v>
      </c>
      <c r="C52">
        <v>8284.6471820000006</v>
      </c>
      <c r="D52">
        <v>17.66</v>
      </c>
      <c r="E52" t="s">
        <v>1295</v>
      </c>
      <c r="F52">
        <v>-4745.0969145284935</v>
      </c>
      <c r="G52">
        <v>-83798.411510573191</v>
      </c>
    </row>
    <row r="53" spans="1:7" x14ac:dyDescent="0.25">
      <c r="A53" t="s">
        <v>1296</v>
      </c>
      <c r="B53">
        <v>0.58140999999999998</v>
      </c>
      <c r="C53">
        <v>2460.145485</v>
      </c>
      <c r="D53">
        <v>58.06</v>
      </c>
      <c r="E53" t="s">
        <v>1297</v>
      </c>
      <c r="F53">
        <v>-1409.0677000135775</v>
      </c>
      <c r="G53">
        <v>-81810.470662788313</v>
      </c>
    </row>
    <row r="54" spans="1:7" x14ac:dyDescent="0.25">
      <c r="A54" t="s">
        <v>1298</v>
      </c>
      <c r="B54">
        <v>0.58306899999999995</v>
      </c>
      <c r="C54">
        <v>2656.102061</v>
      </c>
      <c r="D54">
        <v>53.93</v>
      </c>
      <c r="E54" t="s">
        <v>1299</v>
      </c>
      <c r="F54">
        <v>-1521.3033720624016</v>
      </c>
      <c r="G54">
        <v>-82043.890855325328</v>
      </c>
    </row>
    <row r="55" spans="1:7" x14ac:dyDescent="0.25">
      <c r="A55" t="s">
        <v>1300</v>
      </c>
      <c r="B55">
        <v>0.58868299999999996</v>
      </c>
      <c r="C55">
        <v>9571.3220760000004</v>
      </c>
      <c r="D55">
        <v>15.11</v>
      </c>
      <c r="E55" t="s">
        <v>1301</v>
      </c>
      <c r="F55">
        <v>-5482.0500925450342</v>
      </c>
      <c r="G55">
        <v>-82833.776898355471</v>
      </c>
    </row>
    <row r="56" spans="1:7" x14ac:dyDescent="0.25">
      <c r="A56" t="s">
        <v>1302</v>
      </c>
      <c r="B56">
        <v>0.59633000000000003</v>
      </c>
      <c r="C56">
        <v>1320.3084530000001</v>
      </c>
      <c r="D56">
        <v>110.96</v>
      </c>
      <c r="E56" t="s">
        <v>1303</v>
      </c>
      <c r="F56">
        <v>-756.21706379579996</v>
      </c>
      <c r="G56">
        <v>-83909.845398781952</v>
      </c>
    </row>
    <row r="57" spans="1:7" x14ac:dyDescent="0.25">
      <c r="A57" t="s">
        <v>1304</v>
      </c>
      <c r="B57">
        <v>0.57844399999999996</v>
      </c>
      <c r="C57">
        <v>10999.009</v>
      </c>
      <c r="D57">
        <v>12.92</v>
      </c>
      <c r="E57" t="s">
        <v>1305</v>
      </c>
      <c r="F57">
        <v>-6299.7690212043035</v>
      </c>
      <c r="G57">
        <v>-81393.015753959597</v>
      </c>
    </row>
    <row r="58" spans="1:7" x14ac:dyDescent="0.25">
      <c r="A58" t="s">
        <v>534</v>
      </c>
      <c r="B58">
        <v>0.61626499999999995</v>
      </c>
      <c r="C58">
        <v>13676.490659999999</v>
      </c>
      <c r="D58">
        <v>11.07</v>
      </c>
      <c r="E58" t="s">
        <v>535</v>
      </c>
      <c r="F58">
        <v>-7833.3177269568559</v>
      </c>
      <c r="G58">
        <v>-86714.827237412392</v>
      </c>
    </row>
    <row r="59" spans="1:7" x14ac:dyDescent="0.25">
      <c r="A59" t="s">
        <v>1306</v>
      </c>
      <c r="B59">
        <v>0.57074999999999998</v>
      </c>
      <c r="C59">
        <v>46276.286099999998</v>
      </c>
      <c r="D59">
        <v>3.03</v>
      </c>
      <c r="E59" t="s">
        <v>1307</v>
      </c>
      <c r="F59">
        <v>-26505.107286408012</v>
      </c>
      <c r="G59">
        <v>-80310.475077816271</v>
      </c>
    </row>
    <row r="60" spans="1:7" x14ac:dyDescent="0.25">
      <c r="A60" t="s">
        <v>536</v>
      </c>
      <c r="B60">
        <v>0.59224200000000005</v>
      </c>
      <c r="C60">
        <v>22698.470979999998</v>
      </c>
      <c r="D60">
        <v>6.41</v>
      </c>
      <c r="E60" t="s">
        <v>537</v>
      </c>
      <c r="F60">
        <v>-13000.728002723597</v>
      </c>
      <c r="G60">
        <v>-83334.666497458267</v>
      </c>
    </row>
    <row r="61" spans="1:7" x14ac:dyDescent="0.25">
      <c r="A61" t="s">
        <v>1308</v>
      </c>
      <c r="B61">
        <v>0.591032</v>
      </c>
      <c r="C61">
        <v>7538.9259599999996</v>
      </c>
      <c r="D61">
        <v>19.260000000000002</v>
      </c>
      <c r="E61" t="s">
        <v>1309</v>
      </c>
      <c r="F61">
        <v>-4317.9792121236478</v>
      </c>
      <c r="G61">
        <v>-83164.279625501469</v>
      </c>
    </row>
    <row r="62" spans="1:7" x14ac:dyDescent="0.25">
      <c r="A62" t="s">
        <v>1310</v>
      </c>
      <c r="B62">
        <v>0.59723000000000004</v>
      </c>
      <c r="C62">
        <v>13986.89352</v>
      </c>
      <c r="D62">
        <v>10.49</v>
      </c>
      <c r="E62" t="s">
        <v>1311</v>
      </c>
      <c r="F62">
        <v>-8011.1034094234501</v>
      </c>
      <c r="G62">
        <v>-84036.474764851999</v>
      </c>
    </row>
    <row r="63" spans="1:7" x14ac:dyDescent="0.25">
      <c r="A63" t="s">
        <v>1312</v>
      </c>
      <c r="B63">
        <v>0.33965499999999998</v>
      </c>
      <c r="C63">
        <v>14362.07144</v>
      </c>
      <c r="D63">
        <v>5.81</v>
      </c>
      <c r="E63" t="s">
        <v>1313</v>
      </c>
      <c r="F63">
        <v>-8225.9895176042755</v>
      </c>
      <c r="G63">
        <v>-47792.999097280837</v>
      </c>
    </row>
    <row r="64" spans="1:7" x14ac:dyDescent="0.25">
      <c r="A64" t="s">
        <v>1314</v>
      </c>
      <c r="B64">
        <v>0.61589000000000005</v>
      </c>
      <c r="C64">
        <v>4580.8850140000004</v>
      </c>
      <c r="D64">
        <v>33.03</v>
      </c>
      <c r="E64" t="s">
        <v>1315</v>
      </c>
      <c r="F64">
        <v>-2623.7379659291341</v>
      </c>
      <c r="G64">
        <v>-86662.065014639302</v>
      </c>
    </row>
    <row r="65" spans="1:7" x14ac:dyDescent="0.25">
      <c r="A65" t="s">
        <v>1316</v>
      </c>
      <c r="B65">
        <v>0.588534</v>
      </c>
      <c r="C65">
        <v>23741.55572</v>
      </c>
      <c r="D65">
        <v>6.09</v>
      </c>
      <c r="E65" t="s">
        <v>1317</v>
      </c>
      <c r="F65">
        <v>-13598.1630017806</v>
      </c>
      <c r="G65">
        <v>-82812.812680843854</v>
      </c>
    </row>
    <row r="66" spans="1:7" x14ac:dyDescent="0.25">
      <c r="A66" t="s">
        <v>1318</v>
      </c>
      <c r="B66">
        <v>0.58779899999999996</v>
      </c>
      <c r="C66">
        <v>1420.894616</v>
      </c>
      <c r="D66">
        <v>101.63</v>
      </c>
      <c r="E66" t="s">
        <v>1319</v>
      </c>
      <c r="F66">
        <v>-813.82858076330194</v>
      </c>
      <c r="G66">
        <v>-82709.398662974374</v>
      </c>
    </row>
    <row r="67" spans="1:7" x14ac:dyDescent="0.25">
      <c r="A67" t="s">
        <v>1320</v>
      </c>
      <c r="B67">
        <v>0.59762599999999999</v>
      </c>
      <c r="C67">
        <v>2973.8665460000002</v>
      </c>
      <c r="D67">
        <v>49.37</v>
      </c>
      <c r="E67" t="s">
        <v>1321</v>
      </c>
      <c r="F67">
        <v>-1703.3054832200469</v>
      </c>
      <c r="G67">
        <v>-84092.191706573707</v>
      </c>
    </row>
    <row r="68" spans="1:7" x14ac:dyDescent="0.25">
      <c r="A68" t="s">
        <v>1322</v>
      </c>
      <c r="B68">
        <v>0.63192099999999995</v>
      </c>
      <c r="C68">
        <v>16586.023130000001</v>
      </c>
      <c r="D68">
        <v>9.36</v>
      </c>
      <c r="E68" t="s">
        <v>1323</v>
      </c>
      <c r="F68">
        <v>-9499.7753615213933</v>
      </c>
      <c r="G68">
        <v>-88917.897383840231</v>
      </c>
    </row>
    <row r="69" spans="1:7" x14ac:dyDescent="0.25">
      <c r="A69" t="s">
        <v>113</v>
      </c>
      <c r="B69">
        <v>0.58420700000000003</v>
      </c>
      <c r="C69">
        <v>13539.918540000001</v>
      </c>
      <c r="D69">
        <v>10.6</v>
      </c>
      <c r="E69" t="s">
        <v>114</v>
      </c>
      <c r="F69">
        <v>-7755.0949697306196</v>
      </c>
      <c r="G69">
        <v>-82204.006679144572</v>
      </c>
    </row>
    <row r="70" spans="1:7" x14ac:dyDescent="0.25">
      <c r="A70" t="s">
        <v>1324</v>
      </c>
      <c r="B70">
        <v>0.58182900000000004</v>
      </c>
      <c r="C70">
        <v>11362.398660000001</v>
      </c>
      <c r="D70">
        <v>12.58</v>
      </c>
      <c r="E70" t="s">
        <v>1325</v>
      </c>
      <c r="F70">
        <v>-6507.9033106383768</v>
      </c>
      <c r="G70">
        <v>-81869.423647830787</v>
      </c>
    </row>
    <row r="71" spans="1:7" x14ac:dyDescent="0.25">
      <c r="A71" t="s">
        <v>115</v>
      </c>
      <c r="B71">
        <v>0.57547000000000004</v>
      </c>
      <c r="C71">
        <v>19608.408609999999</v>
      </c>
      <c r="D71">
        <v>7.21</v>
      </c>
      <c r="E71" t="s">
        <v>116</v>
      </c>
      <c r="F71">
        <v>-11230.870446273271</v>
      </c>
      <c r="G71">
        <v>-80974.575917630282</v>
      </c>
    </row>
    <row r="72" spans="1:7" x14ac:dyDescent="0.25">
      <c r="A72" t="s">
        <v>1326</v>
      </c>
      <c r="B72">
        <v>0.602576</v>
      </c>
      <c r="C72">
        <v>2801.585364</v>
      </c>
      <c r="D72">
        <v>52.84</v>
      </c>
      <c r="E72" t="s">
        <v>1327</v>
      </c>
      <c r="F72">
        <v>-1604.6300795268539</v>
      </c>
      <c r="G72">
        <v>-84788.653402198965</v>
      </c>
    </row>
    <row r="73" spans="1:7" x14ac:dyDescent="0.25">
      <c r="A73" t="s">
        <v>1328</v>
      </c>
      <c r="B73">
        <v>0.58114600000000005</v>
      </c>
      <c r="C73">
        <v>44065.183519999999</v>
      </c>
      <c r="D73">
        <v>3.24</v>
      </c>
      <c r="E73" t="s">
        <v>1329</v>
      </c>
      <c r="F73">
        <v>-25238.680871429271</v>
      </c>
      <c r="G73">
        <v>-81773.32602343084</v>
      </c>
    </row>
    <row r="74" spans="1:7" x14ac:dyDescent="0.25">
      <c r="A74" t="s">
        <v>538</v>
      </c>
      <c r="B74">
        <v>0.58235499999999996</v>
      </c>
      <c r="C74">
        <v>14321.13997</v>
      </c>
      <c r="D74">
        <v>9.99</v>
      </c>
      <c r="E74" t="s">
        <v>539</v>
      </c>
      <c r="F74">
        <v>-8202.5456958292089</v>
      </c>
      <c r="G74">
        <v>-81943.431501333791</v>
      </c>
    </row>
    <row r="75" spans="1:7" x14ac:dyDescent="0.25">
      <c r="A75" t="s">
        <v>540</v>
      </c>
      <c r="B75">
        <v>0.57367999999999997</v>
      </c>
      <c r="C75">
        <v>12965.676939999999</v>
      </c>
      <c r="D75">
        <v>10.87</v>
      </c>
      <c r="E75" t="s">
        <v>541</v>
      </c>
      <c r="F75">
        <v>-7426.1935712167351</v>
      </c>
      <c r="G75">
        <v>-80722.724119125909</v>
      </c>
    </row>
    <row r="76" spans="1:7" x14ac:dyDescent="0.25">
      <c r="A76" t="s">
        <v>1330</v>
      </c>
      <c r="B76">
        <v>0.57719399999999998</v>
      </c>
      <c r="C76">
        <v>13956.70579</v>
      </c>
      <c r="D76">
        <v>10.16</v>
      </c>
      <c r="E76" t="s">
        <v>1331</v>
      </c>
      <c r="F76">
        <v>-7993.8131493396122</v>
      </c>
      <c r="G76">
        <v>-81217.141597290465</v>
      </c>
    </row>
    <row r="77" spans="1:7" x14ac:dyDescent="0.25">
      <c r="A77" t="s">
        <v>1332</v>
      </c>
      <c r="B77">
        <v>0.61279399999999995</v>
      </c>
      <c r="C77">
        <v>3135.070643</v>
      </c>
      <c r="D77">
        <v>48.02</v>
      </c>
      <c r="E77" t="s">
        <v>1333</v>
      </c>
      <c r="F77">
        <v>-1795.636399248192</v>
      </c>
      <c r="G77">
        <v>-86226.459891898179</v>
      </c>
    </row>
    <row r="78" spans="1:7" x14ac:dyDescent="0.25">
      <c r="A78" t="s">
        <v>1334</v>
      </c>
      <c r="B78">
        <v>0.57153600000000004</v>
      </c>
      <c r="C78">
        <v>7561.1324530000002</v>
      </c>
      <c r="D78">
        <v>18.57</v>
      </c>
      <c r="E78" t="s">
        <v>1335</v>
      </c>
      <c r="F78">
        <v>-4330.6981558640337</v>
      </c>
      <c r="G78">
        <v>-80421.064754395105</v>
      </c>
    </row>
    <row r="79" spans="1:7" x14ac:dyDescent="0.25">
      <c r="A79" t="s">
        <v>1336</v>
      </c>
      <c r="B79">
        <v>0.34052700000000002</v>
      </c>
      <c r="C79">
        <v>1204.231072</v>
      </c>
      <c r="D79">
        <v>69.47</v>
      </c>
      <c r="E79" t="s">
        <v>1337</v>
      </c>
      <c r="F79">
        <v>-689.73282972650077</v>
      </c>
      <c r="G79">
        <v>-47915.739681100007</v>
      </c>
    </row>
    <row r="80" spans="1:7" x14ac:dyDescent="0.25">
      <c r="A80" t="s">
        <v>1338</v>
      </c>
      <c r="B80">
        <v>0.56502799999999997</v>
      </c>
      <c r="C80">
        <v>56657.664629999999</v>
      </c>
      <c r="D80">
        <v>2.4500000000000002</v>
      </c>
      <c r="E80" t="s">
        <v>1339</v>
      </c>
      <c r="F80">
        <v>-32451.123592121508</v>
      </c>
      <c r="G80">
        <v>-79505.252800697708</v>
      </c>
    </row>
    <row r="81" spans="1:7" x14ac:dyDescent="0.25">
      <c r="A81" t="s">
        <v>1340</v>
      </c>
      <c r="B81">
        <v>0.56364800000000004</v>
      </c>
      <c r="C81">
        <v>7753.2070590000003</v>
      </c>
      <c r="D81">
        <v>17.86</v>
      </c>
      <c r="E81" t="s">
        <v>1341</v>
      </c>
      <c r="F81">
        <v>-4440.7103990251062</v>
      </c>
      <c r="G81">
        <v>-79311.08772658839</v>
      </c>
    </row>
    <row r="82" spans="1:7" x14ac:dyDescent="0.25">
      <c r="A82" t="s">
        <v>1342</v>
      </c>
      <c r="B82">
        <v>0.33920499999999998</v>
      </c>
      <c r="C82">
        <v>5321.3940929999999</v>
      </c>
      <c r="D82">
        <v>15.66</v>
      </c>
      <c r="E82" t="s">
        <v>1343</v>
      </c>
      <c r="F82">
        <v>-3047.8703723854551</v>
      </c>
      <c r="G82">
        <v>-47729.65003155623</v>
      </c>
    </row>
    <row r="83" spans="1:7" x14ac:dyDescent="0.25">
      <c r="A83" t="s">
        <v>1344</v>
      </c>
      <c r="B83">
        <v>0.58887400000000001</v>
      </c>
      <c r="C83">
        <v>6728.8184259999998</v>
      </c>
      <c r="D83">
        <v>21.5</v>
      </c>
      <c r="E83" t="s">
        <v>1345</v>
      </c>
      <c r="F83">
        <v>-3853.9837424829361</v>
      </c>
      <c r="G83">
        <v>-82860.650463383121</v>
      </c>
    </row>
    <row r="84" spans="1:7" x14ac:dyDescent="0.25">
      <c r="A84" t="s">
        <v>1346</v>
      </c>
      <c r="B84">
        <v>0.59106300000000001</v>
      </c>
      <c r="C84">
        <v>1127.4736330000001</v>
      </c>
      <c r="D84">
        <v>128.79</v>
      </c>
      <c r="E84" t="s">
        <v>1347</v>
      </c>
      <c r="F84">
        <v>-645.76940207959376</v>
      </c>
      <c r="G84">
        <v>-83168.641293830879</v>
      </c>
    </row>
    <row r="85" spans="1:7" x14ac:dyDescent="0.25">
      <c r="A85" t="s">
        <v>1348</v>
      </c>
      <c r="B85">
        <v>0.67596500000000004</v>
      </c>
      <c r="C85">
        <v>6621.4284950000001</v>
      </c>
      <c r="D85">
        <v>25.08</v>
      </c>
      <c r="E85" t="s">
        <v>1349</v>
      </c>
      <c r="F85">
        <v>-3792.4753138142205</v>
      </c>
      <c r="G85">
        <v>-95115.280870460643</v>
      </c>
    </row>
    <row r="86" spans="1:7" x14ac:dyDescent="0.25">
      <c r="A86" t="s">
        <v>1350</v>
      </c>
      <c r="B86">
        <v>0.58468500000000001</v>
      </c>
      <c r="C86">
        <v>28959.789990000001</v>
      </c>
      <c r="D86">
        <v>4.96</v>
      </c>
      <c r="E86" t="s">
        <v>1351</v>
      </c>
      <c r="F86">
        <v>-16586.947773166154</v>
      </c>
      <c r="G86">
        <v>-82271.260954904123</v>
      </c>
    </row>
    <row r="87" spans="1:7" x14ac:dyDescent="0.25">
      <c r="A87" t="s">
        <v>1352</v>
      </c>
      <c r="B87">
        <v>0.59282400000000002</v>
      </c>
      <c r="C87">
        <v>33557.64256</v>
      </c>
      <c r="D87">
        <v>4.34</v>
      </c>
      <c r="E87" t="s">
        <v>1353</v>
      </c>
      <c r="F87">
        <v>-19220.40404041265</v>
      </c>
      <c r="G87">
        <v>-83416.553535390893</v>
      </c>
    </row>
    <row r="88" spans="1:7" x14ac:dyDescent="0.25">
      <c r="A88" t="s">
        <v>1354</v>
      </c>
      <c r="B88">
        <v>0.34038800000000002</v>
      </c>
      <c r="C88">
        <v>550.95279700000003</v>
      </c>
      <c r="D88">
        <v>151.78</v>
      </c>
      <c r="E88" t="s">
        <v>1355</v>
      </c>
      <c r="F88">
        <v>-315.56255319788022</v>
      </c>
      <c r="G88">
        <v>-47896.084324374257</v>
      </c>
    </row>
    <row r="89" spans="1:7" x14ac:dyDescent="0.25">
      <c r="A89" t="s">
        <v>91</v>
      </c>
      <c r="B89">
        <v>0.61671900000000002</v>
      </c>
      <c r="C89">
        <v>6334.0417150000003</v>
      </c>
      <c r="D89">
        <v>23.92</v>
      </c>
      <c r="E89" t="s">
        <v>92</v>
      </c>
      <c r="F89">
        <v>-3627.8722724177042</v>
      </c>
      <c r="G89">
        <v>-86778.704756231484</v>
      </c>
    </row>
    <row r="90" spans="1:7" x14ac:dyDescent="0.25">
      <c r="A90" t="s">
        <v>1356</v>
      </c>
      <c r="B90">
        <v>0.58735000000000004</v>
      </c>
      <c r="C90">
        <v>17239.572510000002</v>
      </c>
      <c r="D90">
        <v>8.3699999999999992</v>
      </c>
      <c r="E90" t="s">
        <v>1357</v>
      </c>
      <c r="F90">
        <v>-9874.1009155736974</v>
      </c>
      <c r="G90">
        <v>-82646.224663351837</v>
      </c>
    </row>
    <row r="91" spans="1:7" x14ac:dyDescent="0.25">
      <c r="A91" t="s">
        <v>542</v>
      </c>
      <c r="B91">
        <v>0.58142499999999997</v>
      </c>
      <c r="C91">
        <v>13642.763290000001</v>
      </c>
      <c r="D91">
        <v>10.47</v>
      </c>
      <c r="E91" t="s">
        <v>543</v>
      </c>
      <c r="F91">
        <v>-7814.0001101885919</v>
      </c>
      <c r="G91">
        <v>-81812.58115367456</v>
      </c>
    </row>
    <row r="92" spans="1:7" x14ac:dyDescent="0.25">
      <c r="A92" t="s">
        <v>1358</v>
      </c>
      <c r="B92">
        <v>0.58301199999999997</v>
      </c>
      <c r="C92">
        <v>4386.8172109999996</v>
      </c>
      <c r="D92">
        <v>32.65</v>
      </c>
      <c r="E92" t="s">
        <v>1359</v>
      </c>
      <c r="F92">
        <v>-2512.5841034900195</v>
      </c>
      <c r="G92">
        <v>-82035.87097894914</v>
      </c>
    </row>
    <row r="93" spans="1:7" x14ac:dyDescent="0.25">
      <c r="A93" t="s">
        <v>544</v>
      </c>
      <c r="B93">
        <v>0.59492900000000004</v>
      </c>
      <c r="C93">
        <v>10424.912050000001</v>
      </c>
      <c r="D93">
        <v>14.02</v>
      </c>
      <c r="E93" t="s">
        <v>545</v>
      </c>
      <c r="F93">
        <v>-5970.9504721170288</v>
      </c>
      <c r="G93">
        <v>-83712.725619080738</v>
      </c>
    </row>
    <row r="94" spans="1:7" x14ac:dyDescent="0.25">
      <c r="A94" t="s">
        <v>1360</v>
      </c>
      <c r="B94">
        <v>0.57335999999999998</v>
      </c>
      <c r="C94">
        <v>6004.1900930000002</v>
      </c>
      <c r="D94">
        <v>23.46</v>
      </c>
      <c r="E94" t="s">
        <v>1361</v>
      </c>
      <c r="F94">
        <v>-3438.9471583579198</v>
      </c>
      <c r="G94">
        <v>-80677.700335076806</v>
      </c>
    </row>
    <row r="95" spans="1:7" x14ac:dyDescent="0.25">
      <c r="A95" t="s">
        <v>1362</v>
      </c>
      <c r="B95">
        <v>0.34133200000000002</v>
      </c>
      <c r="C95">
        <v>5048.5008079999998</v>
      </c>
      <c r="D95">
        <v>16.61</v>
      </c>
      <c r="E95" t="s">
        <v>1363</v>
      </c>
      <c r="F95">
        <v>-2891.5685943854846</v>
      </c>
      <c r="G95">
        <v>-48028.954352742898</v>
      </c>
    </row>
    <row r="96" spans="1:7" x14ac:dyDescent="0.25">
      <c r="A96" t="s">
        <v>546</v>
      </c>
      <c r="B96">
        <v>0.551373</v>
      </c>
      <c r="C96">
        <v>2248.61636</v>
      </c>
      <c r="D96">
        <v>60.24</v>
      </c>
      <c r="E96" t="s">
        <v>547</v>
      </c>
      <c r="F96">
        <v>-1287.9127278922297</v>
      </c>
      <c r="G96">
        <v>-77583.862728227919</v>
      </c>
    </row>
    <row r="97" spans="1:7" x14ac:dyDescent="0.25">
      <c r="A97" t="s">
        <v>117</v>
      </c>
      <c r="B97">
        <v>0.56151600000000002</v>
      </c>
      <c r="C97">
        <v>13658.272000000001</v>
      </c>
      <c r="D97">
        <v>10.1</v>
      </c>
      <c r="E97" t="s">
        <v>118</v>
      </c>
      <c r="F97">
        <v>-7822.8828459711367</v>
      </c>
      <c r="G97">
        <v>-79011.116744308485</v>
      </c>
    </row>
    <row r="98" spans="1:7" x14ac:dyDescent="0.25">
      <c r="A98" t="s">
        <v>1364</v>
      </c>
      <c r="B98">
        <v>0.34030100000000002</v>
      </c>
      <c r="C98">
        <v>5722.2731970000004</v>
      </c>
      <c r="D98">
        <v>14.61</v>
      </c>
      <c r="E98" t="s">
        <v>1365</v>
      </c>
      <c r="F98">
        <v>-3277.4770360973712</v>
      </c>
      <c r="G98">
        <v>-47883.939497382591</v>
      </c>
    </row>
    <row r="99" spans="1:7" x14ac:dyDescent="0.25">
      <c r="A99" t="s">
        <v>119</v>
      </c>
      <c r="B99">
        <v>0.56537499999999996</v>
      </c>
      <c r="C99">
        <v>13029.692279999999</v>
      </c>
      <c r="D99">
        <v>10.66</v>
      </c>
      <c r="E99" t="s">
        <v>81</v>
      </c>
      <c r="F99">
        <v>-7462.858861318221</v>
      </c>
      <c r="G99">
        <v>-79554.075461652232</v>
      </c>
    </row>
    <row r="100" spans="1:7" x14ac:dyDescent="0.25">
      <c r="A100" t="s">
        <v>548</v>
      </c>
      <c r="B100">
        <v>0.57216900000000004</v>
      </c>
      <c r="C100">
        <v>10812.74828</v>
      </c>
      <c r="D100">
        <v>13</v>
      </c>
      <c r="E100" t="s">
        <v>549</v>
      </c>
      <c r="F100">
        <v>-6193.0867270336912</v>
      </c>
      <c r="G100">
        <v>-80510.127451437991</v>
      </c>
    </row>
    <row r="101" spans="1:7" x14ac:dyDescent="0.25">
      <c r="A101" t="s">
        <v>93</v>
      </c>
      <c r="B101">
        <v>0.58884899999999996</v>
      </c>
      <c r="C101">
        <v>983.97126100000003</v>
      </c>
      <c r="D101">
        <v>147.02000000000001</v>
      </c>
      <c r="E101" t="s">
        <v>94</v>
      </c>
      <c r="F101">
        <v>-563.57728844508938</v>
      </c>
      <c r="G101">
        <v>-82857.132947197053</v>
      </c>
    </row>
    <row r="102" spans="1:7" x14ac:dyDescent="0.25">
      <c r="A102" t="s">
        <v>1366</v>
      </c>
      <c r="B102">
        <v>0.61311000000000004</v>
      </c>
      <c r="C102">
        <v>296.66105700000003</v>
      </c>
      <c r="D102">
        <v>507.73</v>
      </c>
      <c r="E102" t="s">
        <v>1367</v>
      </c>
      <c r="F102">
        <v>-169.9149565825725</v>
      </c>
      <c r="G102">
        <v>-86270.92090566954</v>
      </c>
    </row>
    <row r="103" spans="1:7" x14ac:dyDescent="0.25">
      <c r="A103" t="s">
        <v>550</v>
      </c>
      <c r="B103">
        <v>0.58331599999999995</v>
      </c>
      <c r="C103">
        <v>1135.9830380000001</v>
      </c>
      <c r="D103">
        <v>126.15</v>
      </c>
      <c r="E103" t="s">
        <v>551</v>
      </c>
      <c r="F103">
        <v>-650.64323080433439</v>
      </c>
      <c r="G103">
        <v>-82078.643565966791</v>
      </c>
    </row>
    <row r="104" spans="1:7" x14ac:dyDescent="0.25">
      <c r="A104" t="s">
        <v>120</v>
      </c>
      <c r="B104">
        <v>0.60709599999999997</v>
      </c>
      <c r="C104">
        <v>5403.8538049999997</v>
      </c>
      <c r="D104">
        <v>27.6</v>
      </c>
      <c r="E104" t="s">
        <v>121</v>
      </c>
      <c r="F104">
        <v>-3095.0998217981278</v>
      </c>
      <c r="G104">
        <v>-85424.755081628333</v>
      </c>
    </row>
    <row r="105" spans="1:7" x14ac:dyDescent="0.25">
      <c r="A105" t="s">
        <v>1368</v>
      </c>
      <c r="B105">
        <v>0.57555999999999996</v>
      </c>
      <c r="C105">
        <v>7314.988867</v>
      </c>
      <c r="D105">
        <v>19.329999999999998</v>
      </c>
      <c r="E105" t="s">
        <v>1369</v>
      </c>
      <c r="F105">
        <v>-4189.7174786183887</v>
      </c>
      <c r="G105">
        <v>-80987.238861693448</v>
      </c>
    </row>
    <row r="106" spans="1:7" x14ac:dyDescent="0.25">
      <c r="A106" t="s">
        <v>1370</v>
      </c>
      <c r="B106">
        <v>0.59211100000000005</v>
      </c>
      <c r="C106">
        <v>23614.451059999999</v>
      </c>
      <c r="D106">
        <v>6.16</v>
      </c>
      <c r="E106" t="s">
        <v>1371</v>
      </c>
      <c r="F106">
        <v>-13525.362806824973</v>
      </c>
      <c r="G106">
        <v>-83316.234890041829</v>
      </c>
    </row>
    <row r="107" spans="1:7" x14ac:dyDescent="0.25">
      <c r="A107" t="s">
        <v>1372</v>
      </c>
      <c r="B107">
        <v>0.59826000000000001</v>
      </c>
      <c r="C107">
        <v>21614.04926</v>
      </c>
      <c r="D107">
        <v>6.8</v>
      </c>
      <c r="E107" t="s">
        <v>1373</v>
      </c>
      <c r="F107">
        <v>-12379.616922845667</v>
      </c>
      <c r="G107">
        <v>-84181.395075350534</v>
      </c>
    </row>
    <row r="108" spans="1:7" x14ac:dyDescent="0.25">
      <c r="A108" t="s">
        <v>1374</v>
      </c>
      <c r="B108">
        <v>0.34034599999999998</v>
      </c>
      <c r="C108">
        <v>7963.1717840000001</v>
      </c>
      <c r="D108">
        <v>10.5</v>
      </c>
      <c r="E108" t="s">
        <v>1375</v>
      </c>
      <c r="F108">
        <v>-4560.9693487269096</v>
      </c>
      <c r="G108">
        <v>-47890.178161632553</v>
      </c>
    </row>
    <row r="109" spans="1:7" x14ac:dyDescent="0.25">
      <c r="A109" t="s">
        <v>552</v>
      </c>
      <c r="B109">
        <v>0.56998700000000002</v>
      </c>
      <c r="C109">
        <v>14016.9884</v>
      </c>
      <c r="D109">
        <v>9.99</v>
      </c>
      <c r="E109" t="s">
        <v>553</v>
      </c>
      <c r="F109">
        <v>-8028.3404889386011</v>
      </c>
      <c r="G109">
        <v>-80203.121484496631</v>
      </c>
    </row>
    <row r="110" spans="1:7" x14ac:dyDescent="0.25">
      <c r="A110" t="s">
        <v>1376</v>
      </c>
      <c r="B110">
        <v>0.58774800000000005</v>
      </c>
      <c r="C110">
        <v>17313.30834</v>
      </c>
      <c r="D110">
        <v>8.34</v>
      </c>
      <c r="E110" t="s">
        <v>1377</v>
      </c>
      <c r="F110">
        <v>-9916.333692870885</v>
      </c>
      <c r="G110">
        <v>-82702.222998543177</v>
      </c>
    </row>
    <row r="111" spans="1:7" x14ac:dyDescent="0.25">
      <c r="A111" t="s">
        <v>554</v>
      </c>
      <c r="B111">
        <v>0.57838900000000004</v>
      </c>
      <c r="C111">
        <v>18971.11954</v>
      </c>
      <c r="D111">
        <v>7.49</v>
      </c>
      <c r="E111" t="s">
        <v>555</v>
      </c>
      <c r="F111">
        <v>-10865.858112822314</v>
      </c>
      <c r="G111">
        <v>-81385.277265039142</v>
      </c>
    </row>
    <row r="112" spans="1:7" x14ac:dyDescent="0.25">
      <c r="A112" t="s">
        <v>1378</v>
      </c>
      <c r="B112">
        <v>0.583484</v>
      </c>
      <c r="C112">
        <v>8476.9680580000004</v>
      </c>
      <c r="D112">
        <v>16.91</v>
      </c>
      <c r="E112" t="s">
        <v>1379</v>
      </c>
      <c r="F112">
        <v>-4855.2502107714254</v>
      </c>
      <c r="G112">
        <v>-82102.281064144801</v>
      </c>
    </row>
    <row r="113" spans="1:7" x14ac:dyDescent="0.25">
      <c r="A113" t="s">
        <v>1380</v>
      </c>
      <c r="B113">
        <v>0.57895600000000003</v>
      </c>
      <c r="C113">
        <v>5943.7095810000001</v>
      </c>
      <c r="D113">
        <v>23.93</v>
      </c>
      <c r="E113" t="s">
        <v>1381</v>
      </c>
      <c r="F113">
        <v>-3404.3064688299655</v>
      </c>
      <c r="G113">
        <v>-81465.053799101079</v>
      </c>
    </row>
    <row r="114" spans="1:7" x14ac:dyDescent="0.25">
      <c r="A114" t="s">
        <v>1382</v>
      </c>
      <c r="B114">
        <v>0.593136</v>
      </c>
      <c r="C114">
        <v>3861.0708060000002</v>
      </c>
      <c r="D114">
        <v>37.74</v>
      </c>
      <c r="E114" t="s">
        <v>1383</v>
      </c>
      <c r="F114">
        <v>-2211.4587098087777</v>
      </c>
      <c r="G114">
        <v>-83460.451708183275</v>
      </c>
    </row>
    <row r="115" spans="1:7" x14ac:dyDescent="0.25">
      <c r="A115" t="s">
        <v>1384</v>
      </c>
      <c r="B115">
        <v>0.578152</v>
      </c>
      <c r="C115">
        <v>2392.780757</v>
      </c>
      <c r="D115">
        <v>59.36</v>
      </c>
      <c r="E115" t="s">
        <v>1385</v>
      </c>
      <c r="F115">
        <v>-1370.4840215588861</v>
      </c>
      <c r="G115">
        <v>-81351.931519735474</v>
      </c>
    </row>
    <row r="116" spans="1:7" x14ac:dyDescent="0.25">
      <c r="A116" t="s">
        <v>1386</v>
      </c>
      <c r="B116">
        <v>0.58355699999999999</v>
      </c>
      <c r="C116">
        <v>2293.4484480000001</v>
      </c>
      <c r="D116">
        <v>62.51</v>
      </c>
      <c r="E116" t="s">
        <v>1387</v>
      </c>
      <c r="F116">
        <v>-1313.5906593438999</v>
      </c>
      <c r="G116">
        <v>-82112.552115587183</v>
      </c>
    </row>
    <row r="117" spans="1:7" x14ac:dyDescent="0.25">
      <c r="A117" t="s">
        <v>1388</v>
      </c>
      <c r="B117">
        <v>0.57484100000000005</v>
      </c>
      <c r="C117">
        <v>12826.71306</v>
      </c>
      <c r="D117">
        <v>11.01</v>
      </c>
      <c r="E117" t="s">
        <v>1389</v>
      </c>
      <c r="F117">
        <v>-7346.6009146155484</v>
      </c>
      <c r="G117">
        <v>-80886.076069917181</v>
      </c>
    </row>
    <row r="118" spans="1:7" x14ac:dyDescent="0.25">
      <c r="A118" t="s">
        <v>1390</v>
      </c>
      <c r="B118">
        <v>0.57921100000000003</v>
      </c>
      <c r="C118">
        <v>12298.691210000001</v>
      </c>
      <c r="D118">
        <v>11.57</v>
      </c>
      <c r="E118" t="s">
        <v>1391</v>
      </c>
      <c r="F118">
        <v>-7044.1722418915815</v>
      </c>
      <c r="G118">
        <v>-81501.072838685606</v>
      </c>
    </row>
    <row r="119" spans="1:7" x14ac:dyDescent="0.25">
      <c r="A119" t="s">
        <v>1392</v>
      </c>
      <c r="B119">
        <v>0.56776499999999996</v>
      </c>
      <c r="C119">
        <v>22903.756079999999</v>
      </c>
      <c r="D119">
        <v>6.09</v>
      </c>
      <c r="E119" t="s">
        <v>1393</v>
      </c>
      <c r="F119">
        <v>-13118.30666035492</v>
      </c>
      <c r="G119">
        <v>-79890.487561561458</v>
      </c>
    </row>
    <row r="120" spans="1:7" x14ac:dyDescent="0.25">
      <c r="A120" t="s">
        <v>1394</v>
      </c>
      <c r="B120">
        <v>0.59025899999999998</v>
      </c>
      <c r="C120">
        <v>9195.2964300000003</v>
      </c>
      <c r="D120">
        <v>15.77</v>
      </c>
      <c r="E120" t="s">
        <v>1395</v>
      </c>
      <c r="F120">
        <v>-5266.6784426219247</v>
      </c>
      <c r="G120">
        <v>-83055.519040147745</v>
      </c>
    </row>
    <row r="121" spans="1:7" x14ac:dyDescent="0.25">
      <c r="A121" t="s">
        <v>1396</v>
      </c>
      <c r="B121">
        <v>0.62526800000000005</v>
      </c>
      <c r="C121">
        <v>9057.2291050000003</v>
      </c>
      <c r="D121">
        <v>16.96</v>
      </c>
      <c r="E121" t="s">
        <v>1397</v>
      </c>
      <c r="F121">
        <v>-5187.5992949572992</v>
      </c>
      <c r="G121">
        <v>-87981.684042475797</v>
      </c>
    </row>
    <row r="122" spans="1:7" x14ac:dyDescent="0.25">
      <c r="A122" t="s">
        <v>556</v>
      </c>
      <c r="B122">
        <v>0.58524500000000002</v>
      </c>
      <c r="C122">
        <v>940.64850300000001</v>
      </c>
      <c r="D122">
        <v>152.85</v>
      </c>
      <c r="E122" t="s">
        <v>557</v>
      </c>
      <c r="F122">
        <v>-538.76383763679098</v>
      </c>
      <c r="G122">
        <v>-82350.052582783494</v>
      </c>
    </row>
    <row r="123" spans="1:7" x14ac:dyDescent="0.25">
      <c r="A123" t="s">
        <v>1398</v>
      </c>
      <c r="B123">
        <v>0.56862800000000002</v>
      </c>
      <c r="C123">
        <v>34072.164040000003</v>
      </c>
      <c r="D123">
        <v>4.0999999999999996</v>
      </c>
      <c r="E123" t="s">
        <v>1399</v>
      </c>
      <c r="F123">
        <v>-19515.100269904615</v>
      </c>
      <c r="G123">
        <v>-80011.91110660891</v>
      </c>
    </row>
    <row r="124" spans="1:7" x14ac:dyDescent="0.25">
      <c r="A124" t="s">
        <v>1400</v>
      </c>
      <c r="B124">
        <v>0.54848300000000005</v>
      </c>
      <c r="C124">
        <v>8216.2630590000008</v>
      </c>
      <c r="D124">
        <v>16.399999999999999</v>
      </c>
      <c r="E124" t="s">
        <v>1401</v>
      </c>
      <c r="F124">
        <v>-4705.9293695598863</v>
      </c>
      <c r="G124">
        <v>-77177.241660782121</v>
      </c>
    </row>
    <row r="125" spans="1:7" x14ac:dyDescent="0.25">
      <c r="A125" t="s">
        <v>1402</v>
      </c>
      <c r="B125">
        <v>0.58984300000000001</v>
      </c>
      <c r="C125">
        <v>26735.725699999999</v>
      </c>
      <c r="D125">
        <v>5.42</v>
      </c>
      <c r="E125" t="s">
        <v>1403</v>
      </c>
      <c r="F125">
        <v>-15313.09743671232</v>
      </c>
      <c r="G125">
        <v>-82996.988106980774</v>
      </c>
    </row>
    <row r="126" spans="1:7" x14ac:dyDescent="0.25">
      <c r="A126" t="s">
        <v>1404</v>
      </c>
      <c r="B126">
        <v>0.59500299999999995</v>
      </c>
      <c r="C126">
        <v>13109.9054</v>
      </c>
      <c r="D126">
        <v>11.15</v>
      </c>
      <c r="E126" t="s">
        <v>1405</v>
      </c>
      <c r="F126">
        <v>-7508.8015574711326</v>
      </c>
      <c r="G126">
        <v>-83723.137365803137</v>
      </c>
    </row>
    <row r="127" spans="1:7" x14ac:dyDescent="0.25">
      <c r="A127" t="s">
        <v>95</v>
      </c>
      <c r="B127">
        <v>0.56365600000000005</v>
      </c>
      <c r="C127">
        <v>4639.0031250000002</v>
      </c>
      <c r="D127">
        <v>29.85</v>
      </c>
      <c r="E127" t="s">
        <v>96</v>
      </c>
      <c r="F127">
        <v>-2657.0255716805905</v>
      </c>
      <c r="G127">
        <v>-79312.213314665627</v>
      </c>
    </row>
    <row r="128" spans="1:7" x14ac:dyDescent="0.25">
      <c r="A128" t="s">
        <v>1406</v>
      </c>
      <c r="B128">
        <v>0.59867000000000004</v>
      </c>
      <c r="C128">
        <v>21408.47925</v>
      </c>
      <c r="D128">
        <v>6.87</v>
      </c>
      <c r="E128" t="s">
        <v>1407</v>
      </c>
      <c r="F128">
        <v>-12261.875080768197</v>
      </c>
      <c r="G128">
        <v>-84239.081804877511</v>
      </c>
    </row>
    <row r="129" spans="1:7" x14ac:dyDescent="0.25">
      <c r="A129" t="s">
        <v>558</v>
      </c>
      <c r="B129">
        <v>0.60841199999999995</v>
      </c>
      <c r="C129">
        <v>7744.5411169999998</v>
      </c>
      <c r="D129">
        <v>19.3</v>
      </c>
      <c r="E129" t="s">
        <v>559</v>
      </c>
      <c r="F129">
        <v>-4435.7469125008965</v>
      </c>
      <c r="G129">
        <v>-85609.915411267313</v>
      </c>
    </row>
    <row r="130" spans="1:7" x14ac:dyDescent="0.25">
      <c r="A130" t="s">
        <v>1408</v>
      </c>
      <c r="B130">
        <v>0.34044099999999999</v>
      </c>
      <c r="C130">
        <v>4161.028464</v>
      </c>
      <c r="D130">
        <v>20.100000000000001</v>
      </c>
      <c r="E130" t="s">
        <v>1409</v>
      </c>
      <c r="F130">
        <v>-2383.2618205746103</v>
      </c>
      <c r="G130">
        <v>-47903.562593549672</v>
      </c>
    </row>
    <row r="131" spans="1:7" x14ac:dyDescent="0.25">
      <c r="A131" t="s">
        <v>1410</v>
      </c>
      <c r="B131">
        <v>0.34038800000000002</v>
      </c>
      <c r="C131">
        <v>2662.3246559999998</v>
      </c>
      <c r="D131">
        <v>31.41</v>
      </c>
      <c r="E131" t="s">
        <v>1411</v>
      </c>
      <c r="F131">
        <v>-1524.8674123511673</v>
      </c>
      <c r="G131">
        <v>-47896.085421950163</v>
      </c>
    </row>
    <row r="132" spans="1:7" x14ac:dyDescent="0.25">
      <c r="A132" t="s">
        <v>1412</v>
      </c>
      <c r="B132">
        <v>0.59209100000000003</v>
      </c>
      <c r="C132">
        <v>6385.4304439999996</v>
      </c>
      <c r="D132">
        <v>22.78</v>
      </c>
      <c r="E132" t="s">
        <v>1413</v>
      </c>
      <c r="F132">
        <v>-3657.3055716352296</v>
      </c>
      <c r="G132">
        <v>-83313.420921850542</v>
      </c>
    </row>
    <row r="133" spans="1:7" x14ac:dyDescent="0.25">
      <c r="A133" t="s">
        <v>1414</v>
      </c>
      <c r="B133">
        <v>0.57980500000000001</v>
      </c>
      <c r="C133">
        <v>10284.60468</v>
      </c>
      <c r="D133">
        <v>13.85</v>
      </c>
      <c r="E133" t="s">
        <v>1415</v>
      </c>
      <c r="F133">
        <v>-5890.58832103845</v>
      </c>
      <c r="G133">
        <v>-81584.648246382523</v>
      </c>
    </row>
    <row r="134" spans="1:7" x14ac:dyDescent="0.25">
      <c r="A134" t="s">
        <v>1416</v>
      </c>
      <c r="B134">
        <v>0.57052000000000003</v>
      </c>
      <c r="C134">
        <v>3178.2459600000002</v>
      </c>
      <c r="D134">
        <v>44.1</v>
      </c>
      <c r="E134" t="s">
        <v>1417</v>
      </c>
      <c r="F134">
        <v>-1820.3654020626525</v>
      </c>
      <c r="G134">
        <v>-80278.114230962979</v>
      </c>
    </row>
    <row r="135" spans="1:7" x14ac:dyDescent="0.25">
      <c r="A135" t="s">
        <v>1418</v>
      </c>
      <c r="B135">
        <v>0.59611599999999998</v>
      </c>
      <c r="C135">
        <v>10937.181200000001</v>
      </c>
      <c r="D135">
        <v>13.39</v>
      </c>
      <c r="E135" t="s">
        <v>1419</v>
      </c>
      <c r="F135">
        <v>-6264.3566618645482</v>
      </c>
      <c r="G135">
        <v>-83879.735702366306</v>
      </c>
    </row>
    <row r="136" spans="1:7" x14ac:dyDescent="0.25">
      <c r="A136" t="s">
        <v>560</v>
      </c>
      <c r="B136">
        <v>0.57754000000000005</v>
      </c>
      <c r="C136">
        <v>6999.7595709999996</v>
      </c>
      <c r="D136">
        <v>20.27</v>
      </c>
      <c r="E136" t="s">
        <v>561</v>
      </c>
      <c r="F136">
        <v>-4009.1674169249359</v>
      </c>
      <c r="G136">
        <v>-81265.823541068443</v>
      </c>
    </row>
    <row r="137" spans="1:7" x14ac:dyDescent="0.25">
      <c r="A137" t="s">
        <v>562</v>
      </c>
      <c r="B137">
        <v>0.57214299999999996</v>
      </c>
      <c r="C137">
        <v>23945.373189999998</v>
      </c>
      <c r="D137">
        <v>5.87</v>
      </c>
      <c r="E137" t="s">
        <v>563</v>
      </c>
      <c r="F137">
        <v>-13714.901062771933</v>
      </c>
      <c r="G137">
        <v>-80506.46923847124</v>
      </c>
    </row>
    <row r="138" spans="1:7" x14ac:dyDescent="0.25">
      <c r="A138" t="s">
        <v>97</v>
      </c>
      <c r="B138">
        <v>0.60911700000000002</v>
      </c>
      <c r="C138">
        <v>13666.01173</v>
      </c>
      <c r="D138">
        <v>10.95</v>
      </c>
      <c r="E138" t="s">
        <v>98</v>
      </c>
      <c r="F138">
        <v>-7827.3158372784883</v>
      </c>
      <c r="G138">
        <v>-85709.108418199437</v>
      </c>
    </row>
    <row r="139" spans="1:7" x14ac:dyDescent="0.25">
      <c r="A139" t="s">
        <v>1420</v>
      </c>
      <c r="B139">
        <v>0.59051100000000001</v>
      </c>
      <c r="C139">
        <v>25495.910209999998</v>
      </c>
      <c r="D139">
        <v>5.69</v>
      </c>
      <c r="E139" t="s">
        <v>1421</v>
      </c>
      <c r="F139">
        <v>-14602.983351351426</v>
      </c>
      <c r="G139">
        <v>-83090.975269189614</v>
      </c>
    </row>
    <row r="140" spans="1:7" x14ac:dyDescent="0.25">
      <c r="A140" t="s">
        <v>1422</v>
      </c>
      <c r="B140">
        <v>0.58401800000000004</v>
      </c>
      <c r="C140">
        <v>8884.0067020000006</v>
      </c>
      <c r="D140">
        <v>16.149999999999999</v>
      </c>
      <c r="E140" t="s">
        <v>1423</v>
      </c>
      <c r="F140">
        <v>-5088.3847995243041</v>
      </c>
      <c r="G140">
        <v>-82177.414512317497</v>
      </c>
    </row>
    <row r="141" spans="1:7" x14ac:dyDescent="0.25">
      <c r="A141" t="s">
        <v>1424</v>
      </c>
      <c r="B141">
        <v>0.58540599999999998</v>
      </c>
      <c r="C141">
        <v>9710.8490029999994</v>
      </c>
      <c r="D141">
        <v>14.81</v>
      </c>
      <c r="E141" t="s">
        <v>1425</v>
      </c>
      <c r="F141">
        <v>-5561.965238749427</v>
      </c>
      <c r="G141">
        <v>-82372.705185879022</v>
      </c>
    </row>
    <row r="142" spans="1:7" x14ac:dyDescent="0.25">
      <c r="A142" t="s">
        <v>564</v>
      </c>
      <c r="B142">
        <v>0.34221499999999999</v>
      </c>
      <c r="C142">
        <v>12776.965109999999</v>
      </c>
      <c r="D142">
        <v>6.58</v>
      </c>
      <c r="E142" t="s">
        <v>565</v>
      </c>
      <c r="F142">
        <v>-7318.1073844912962</v>
      </c>
      <c r="G142">
        <v>-48153.146589952732</v>
      </c>
    </row>
    <row r="143" spans="1:7" x14ac:dyDescent="0.25">
      <c r="A143" t="s">
        <v>99</v>
      </c>
      <c r="B143">
        <v>0.57537799999999995</v>
      </c>
      <c r="C143">
        <v>6009.9500879999996</v>
      </c>
      <c r="D143">
        <v>23.52</v>
      </c>
      <c r="E143" t="s">
        <v>100</v>
      </c>
      <c r="F143">
        <v>-3442.2462408537422</v>
      </c>
      <c r="G143">
        <v>-80961.631584880015</v>
      </c>
    </row>
    <row r="144" spans="1:7" x14ac:dyDescent="0.25">
      <c r="A144" t="s">
        <v>1426</v>
      </c>
      <c r="B144">
        <v>0.59919299999999998</v>
      </c>
      <c r="C144">
        <v>3906.7072360000002</v>
      </c>
      <c r="D144">
        <v>37.68</v>
      </c>
      <c r="E144" t="s">
        <v>1427</v>
      </c>
      <c r="F144">
        <v>-2237.5973344750873</v>
      </c>
      <c r="G144">
        <v>-84312.667563021285</v>
      </c>
    </row>
    <row r="145" spans="1:7" x14ac:dyDescent="0.25">
      <c r="A145" t="s">
        <v>1428</v>
      </c>
      <c r="B145">
        <v>0.58675699999999997</v>
      </c>
      <c r="C145">
        <v>3546.9869610000001</v>
      </c>
      <c r="D145">
        <v>40.64</v>
      </c>
      <c r="E145" t="s">
        <v>1429</v>
      </c>
      <c r="F145">
        <v>-2031.5647141959241</v>
      </c>
      <c r="G145">
        <v>-82562.789984922361</v>
      </c>
    </row>
    <row r="146" spans="1:7" x14ac:dyDescent="0.25">
      <c r="A146" t="s">
        <v>1430</v>
      </c>
      <c r="B146">
        <v>0.577955</v>
      </c>
      <c r="C146">
        <v>16548.609820000001</v>
      </c>
      <c r="D146">
        <v>8.58</v>
      </c>
      <c r="E146" t="s">
        <v>1431</v>
      </c>
      <c r="F146">
        <v>-9478.3465935915992</v>
      </c>
      <c r="G146">
        <v>-81324.213773015916</v>
      </c>
    </row>
    <row r="147" spans="1:7" x14ac:dyDescent="0.25">
      <c r="A147" t="s">
        <v>566</v>
      </c>
      <c r="B147">
        <v>0.58128500000000005</v>
      </c>
      <c r="C147">
        <v>2498.7811080000001</v>
      </c>
      <c r="D147">
        <v>57.15</v>
      </c>
      <c r="E147" t="s">
        <v>567</v>
      </c>
      <c r="F147">
        <v>-1431.1965573397536</v>
      </c>
      <c r="G147">
        <v>-81792.883251966909</v>
      </c>
    </row>
    <row r="148" spans="1:7" x14ac:dyDescent="0.25">
      <c r="A148" t="s">
        <v>1432</v>
      </c>
      <c r="B148">
        <v>0.60980900000000005</v>
      </c>
      <c r="C148">
        <v>8629.7707329999994</v>
      </c>
      <c r="D148">
        <v>17.36</v>
      </c>
      <c r="E148" t="s">
        <v>1433</v>
      </c>
      <c r="F148">
        <v>-4942.7691461884378</v>
      </c>
      <c r="G148">
        <v>-85806.472377831276</v>
      </c>
    </row>
    <row r="149" spans="1:7" x14ac:dyDescent="0.25">
      <c r="A149" t="s">
        <v>1434</v>
      </c>
      <c r="B149">
        <v>0.59148500000000004</v>
      </c>
      <c r="C149">
        <v>14934.32626</v>
      </c>
      <c r="D149">
        <v>9.73</v>
      </c>
      <c r="E149" t="s">
        <v>1435</v>
      </c>
      <c r="F149">
        <v>-8553.7529722273994</v>
      </c>
      <c r="G149">
        <v>-83228.016419772597</v>
      </c>
    </row>
    <row r="150" spans="1:7" x14ac:dyDescent="0.25">
      <c r="A150" t="s">
        <v>101</v>
      </c>
      <c r="B150">
        <v>0.60280699999999998</v>
      </c>
      <c r="C150">
        <v>13438.522349999999</v>
      </c>
      <c r="D150">
        <v>11.02</v>
      </c>
      <c r="E150" t="s">
        <v>102</v>
      </c>
      <c r="F150">
        <v>-7697.0195034199587</v>
      </c>
      <c r="G150">
        <v>-84821.154927687938</v>
      </c>
    </row>
    <row r="151" spans="1:7" x14ac:dyDescent="0.25">
      <c r="A151" t="s">
        <v>568</v>
      </c>
      <c r="B151">
        <v>0.603468</v>
      </c>
      <c r="C151">
        <v>24958.736120000001</v>
      </c>
      <c r="D151">
        <v>5.94</v>
      </c>
      <c r="E151" t="s">
        <v>569</v>
      </c>
      <c r="F151">
        <v>-14295.312661094187</v>
      </c>
      <c r="G151">
        <v>-84914.157206899472</v>
      </c>
    </row>
    <row r="152" spans="1:7" x14ac:dyDescent="0.25">
      <c r="A152" t="s">
        <v>1436</v>
      </c>
      <c r="B152">
        <v>0.34051700000000001</v>
      </c>
      <c r="C152">
        <v>602.70372399999997</v>
      </c>
      <c r="D152">
        <v>138.80000000000001</v>
      </c>
      <c r="E152" t="s">
        <v>1437</v>
      </c>
      <c r="F152">
        <v>-345.20330417219117</v>
      </c>
      <c r="G152">
        <v>-47914.218619100138</v>
      </c>
    </row>
    <row r="153" spans="1:7" x14ac:dyDescent="0.25">
      <c r="A153" t="s">
        <v>1438</v>
      </c>
      <c r="B153">
        <v>0.59621599999999997</v>
      </c>
      <c r="C153">
        <v>2691.5365959999999</v>
      </c>
      <c r="D153">
        <v>54.42</v>
      </c>
      <c r="E153" t="s">
        <v>1439</v>
      </c>
      <c r="F153">
        <v>-1541.5987810282256</v>
      </c>
      <c r="G153">
        <v>-83893.805663556035</v>
      </c>
    </row>
    <row r="154" spans="1:7" x14ac:dyDescent="0.25">
      <c r="A154" t="s">
        <v>1440</v>
      </c>
      <c r="B154">
        <v>0.58890100000000001</v>
      </c>
      <c r="C154">
        <v>1777.1309269999999</v>
      </c>
      <c r="D154">
        <v>81.41</v>
      </c>
      <c r="E154" t="s">
        <v>1441</v>
      </c>
      <c r="F154">
        <v>-1017.865733225483</v>
      </c>
      <c r="G154">
        <v>-82864.449341886575</v>
      </c>
    </row>
    <row r="155" spans="1:7" x14ac:dyDescent="0.25">
      <c r="A155" t="s">
        <v>570</v>
      </c>
      <c r="B155">
        <v>0.61214100000000005</v>
      </c>
      <c r="C155">
        <v>9476.0983780000006</v>
      </c>
      <c r="D155">
        <v>15.87</v>
      </c>
      <c r="E155" t="s">
        <v>571</v>
      </c>
      <c r="F155">
        <v>-5427.5099696353327</v>
      </c>
      <c r="G155">
        <v>-86134.583218112719</v>
      </c>
    </row>
    <row r="156" spans="1:7" x14ac:dyDescent="0.25">
      <c r="A156" t="s">
        <v>572</v>
      </c>
      <c r="B156">
        <v>0.59488099999999999</v>
      </c>
      <c r="C156">
        <v>6302.0903680000001</v>
      </c>
      <c r="D156">
        <v>23.19</v>
      </c>
      <c r="E156" t="s">
        <v>573</v>
      </c>
      <c r="F156">
        <v>-3609.5718868087506</v>
      </c>
      <c r="G156">
        <v>-83705.972055094928</v>
      </c>
    </row>
    <row r="157" spans="1:7" x14ac:dyDescent="0.25">
      <c r="A157" t="s">
        <v>1442</v>
      </c>
      <c r="B157">
        <v>0.58709199999999995</v>
      </c>
      <c r="C157">
        <v>6508.6572040000001</v>
      </c>
      <c r="D157">
        <v>22.16</v>
      </c>
      <c r="E157" t="s">
        <v>1443</v>
      </c>
      <c r="F157">
        <v>-3727.8846688276572</v>
      </c>
      <c r="G157">
        <v>-82609.924261220876</v>
      </c>
    </row>
    <row r="158" spans="1:7" x14ac:dyDescent="0.25">
      <c r="A158" t="s">
        <v>574</v>
      </c>
      <c r="B158">
        <v>0.60453000000000001</v>
      </c>
      <c r="C158">
        <v>2936.8355820000002</v>
      </c>
      <c r="D158">
        <v>50.57</v>
      </c>
      <c r="E158" t="s">
        <v>575</v>
      </c>
      <c r="F158">
        <v>-1682.0957069727019</v>
      </c>
      <c r="G158">
        <v>-85063.579901609541</v>
      </c>
    </row>
    <row r="159" spans="1:7" x14ac:dyDescent="0.25">
      <c r="A159" t="s">
        <v>1444</v>
      </c>
      <c r="B159">
        <v>0.34199000000000002</v>
      </c>
      <c r="C159">
        <v>13251.91423</v>
      </c>
      <c r="D159">
        <v>6.34</v>
      </c>
      <c r="E159" t="s">
        <v>1445</v>
      </c>
      <c r="F159">
        <v>-7590.1382331635959</v>
      </c>
      <c r="G159">
        <v>-48121.476398257197</v>
      </c>
    </row>
    <row r="160" spans="1:7" x14ac:dyDescent="0.25">
      <c r="A160" t="s">
        <v>1446</v>
      </c>
      <c r="B160">
        <v>0.57424900000000001</v>
      </c>
      <c r="C160">
        <v>7197.7900280000003</v>
      </c>
      <c r="D160">
        <v>19.600000000000001</v>
      </c>
      <c r="E160" t="s">
        <v>1447</v>
      </c>
      <c r="F160">
        <v>-4122.5909206481838</v>
      </c>
      <c r="G160">
        <v>-80802.782044704407</v>
      </c>
    </row>
    <row r="161" spans="1:7" x14ac:dyDescent="0.25">
      <c r="A161" t="s">
        <v>1448</v>
      </c>
      <c r="B161">
        <v>0.57930099999999995</v>
      </c>
      <c r="C161">
        <v>8127.8107360000004</v>
      </c>
      <c r="D161">
        <v>17.510000000000002</v>
      </c>
      <c r="E161" t="s">
        <v>1449</v>
      </c>
      <c r="F161">
        <v>-4655.2676050055552</v>
      </c>
      <c r="G161">
        <v>-81513.735763647273</v>
      </c>
    </row>
    <row r="162" spans="1:7" x14ac:dyDescent="0.25">
      <c r="A162" t="s">
        <v>103</v>
      </c>
      <c r="B162">
        <v>0.34027299999999999</v>
      </c>
      <c r="C162">
        <v>298.70423199999999</v>
      </c>
      <c r="D162">
        <v>279.86</v>
      </c>
      <c r="E162" t="s">
        <v>104</v>
      </c>
      <c r="F162">
        <v>-171.08520115368785</v>
      </c>
      <c r="G162">
        <v>-47879.904394871082</v>
      </c>
    </row>
    <row r="163" spans="1:7" x14ac:dyDescent="0.25">
      <c r="A163" t="s">
        <v>1450</v>
      </c>
      <c r="B163">
        <v>0.34049000000000001</v>
      </c>
      <c r="C163">
        <v>2587.341559</v>
      </c>
      <c r="D163">
        <v>32.33</v>
      </c>
      <c r="E163" t="s">
        <v>1451</v>
      </c>
      <c r="F163">
        <v>-1481.9202530575842</v>
      </c>
      <c r="G163">
        <v>-47910.481781351693</v>
      </c>
    </row>
    <row r="164" spans="1:7" x14ac:dyDescent="0.25">
      <c r="A164" t="s">
        <v>576</v>
      </c>
      <c r="B164">
        <v>0.59044399999999997</v>
      </c>
      <c r="C164">
        <v>14015.001969999999</v>
      </c>
      <c r="D164">
        <v>10.35</v>
      </c>
      <c r="E164" t="s">
        <v>577</v>
      </c>
      <c r="F164">
        <v>-8027.2027455130992</v>
      </c>
      <c r="G164">
        <v>-83081.54841606057</v>
      </c>
    </row>
    <row r="165" spans="1:7" x14ac:dyDescent="0.25">
      <c r="A165" t="s">
        <v>1452</v>
      </c>
      <c r="B165">
        <v>0.56687900000000002</v>
      </c>
      <c r="C165">
        <v>38792.820760000002</v>
      </c>
      <c r="D165">
        <v>3.59</v>
      </c>
      <c r="E165" t="s">
        <v>1453</v>
      </c>
      <c r="F165">
        <v>-22218.893581138011</v>
      </c>
      <c r="G165">
        <v>-79765.827956285459</v>
      </c>
    </row>
    <row r="166" spans="1:7" x14ac:dyDescent="0.25">
      <c r="A166" t="s">
        <v>1454</v>
      </c>
      <c r="B166">
        <v>0.59625099999999998</v>
      </c>
      <c r="C166">
        <v>11080.3343</v>
      </c>
      <c r="D166">
        <v>13.22</v>
      </c>
      <c r="E166" t="s">
        <v>1455</v>
      </c>
      <c r="F166">
        <v>-6346.3487272105585</v>
      </c>
      <c r="G166">
        <v>-83898.730173723583</v>
      </c>
    </row>
    <row r="167" spans="1:7" x14ac:dyDescent="0.25">
      <c r="A167" t="s">
        <v>578</v>
      </c>
      <c r="B167">
        <v>0.61248100000000005</v>
      </c>
      <c r="C167">
        <v>36257.639289999999</v>
      </c>
      <c r="D167">
        <v>4.1500000000000004</v>
      </c>
      <c r="E167" t="s">
        <v>579</v>
      </c>
      <c r="F167">
        <v>-20766.848429812359</v>
      </c>
      <c r="G167">
        <v>-86182.420983721298</v>
      </c>
    </row>
    <row r="168" spans="1:7" x14ac:dyDescent="0.25">
      <c r="A168" t="s">
        <v>580</v>
      </c>
      <c r="B168">
        <v>0.33988299999999999</v>
      </c>
      <c r="C168">
        <v>893.04318899999998</v>
      </c>
      <c r="D168">
        <v>93.5</v>
      </c>
      <c r="E168" t="s">
        <v>581</v>
      </c>
      <c r="F168">
        <v>-511.49751915465293</v>
      </c>
      <c r="G168">
        <v>-47825.018040960051</v>
      </c>
    </row>
    <row r="169" spans="1:7" x14ac:dyDescent="0.25">
      <c r="A169" t="s">
        <v>1456</v>
      </c>
      <c r="B169">
        <v>0.56925300000000001</v>
      </c>
      <c r="C169">
        <v>4421.4165439999997</v>
      </c>
      <c r="D169">
        <v>31.63</v>
      </c>
      <c r="E169" t="s">
        <v>1457</v>
      </c>
      <c r="F169">
        <v>-2532.4011439331848</v>
      </c>
      <c r="G169">
        <v>-80099.848182606627</v>
      </c>
    </row>
    <row r="170" spans="1:7" x14ac:dyDescent="0.25">
      <c r="A170" t="s">
        <v>122</v>
      </c>
      <c r="B170">
        <v>0.60965400000000003</v>
      </c>
      <c r="C170">
        <v>14183.214379999999</v>
      </c>
      <c r="D170">
        <v>10.56</v>
      </c>
      <c r="E170" t="s">
        <v>123</v>
      </c>
      <c r="F170">
        <v>-8123.5477280019859</v>
      </c>
      <c r="G170">
        <v>-85784.66400770098</v>
      </c>
    </row>
    <row r="171" spans="1:7" x14ac:dyDescent="0.25">
      <c r="A171" t="s">
        <v>1458</v>
      </c>
      <c r="B171">
        <v>0.58799299999999999</v>
      </c>
      <c r="C171">
        <v>27779.456999999999</v>
      </c>
      <c r="D171">
        <v>5.2</v>
      </c>
      <c r="E171" t="s">
        <v>1459</v>
      </c>
      <c r="F171">
        <v>-15910.902758100938</v>
      </c>
      <c r="G171">
        <v>-82736.694342124872</v>
      </c>
    </row>
    <row r="172" spans="1:7" x14ac:dyDescent="0.25">
      <c r="A172" t="s">
        <v>1460</v>
      </c>
      <c r="B172">
        <v>0.341223</v>
      </c>
      <c r="C172">
        <v>7769.1248939999996</v>
      </c>
      <c r="D172">
        <v>10.79</v>
      </c>
      <c r="E172" t="s">
        <v>1461</v>
      </c>
      <c r="F172">
        <v>-4449.8274643732329</v>
      </c>
      <c r="G172">
        <v>-48013.638340587182</v>
      </c>
    </row>
    <row r="173" spans="1:7" x14ac:dyDescent="0.25">
      <c r="A173" t="s">
        <v>1462</v>
      </c>
      <c r="B173">
        <v>0.60209699999999999</v>
      </c>
      <c r="C173">
        <v>23367.788809999998</v>
      </c>
      <c r="D173">
        <v>6.33</v>
      </c>
      <c r="E173" t="s">
        <v>1463</v>
      </c>
      <c r="F173">
        <v>-13384.085060688883</v>
      </c>
      <c r="G173">
        <v>-84721.258434160627</v>
      </c>
    </row>
    <row r="174" spans="1:7" x14ac:dyDescent="0.25">
      <c r="A174" t="s">
        <v>1464</v>
      </c>
      <c r="B174">
        <v>0.60697800000000002</v>
      </c>
      <c r="C174">
        <v>4807.1366230000003</v>
      </c>
      <c r="D174">
        <v>31.02</v>
      </c>
      <c r="E174" t="s">
        <v>1465</v>
      </c>
      <c r="F174">
        <v>-2753.3253567000511</v>
      </c>
      <c r="G174">
        <v>-85408.152564835589</v>
      </c>
    </row>
    <row r="175" spans="1:7" x14ac:dyDescent="0.25">
      <c r="A175" t="s">
        <v>1466</v>
      </c>
      <c r="B175">
        <v>0.61309499999999995</v>
      </c>
      <c r="C175">
        <v>18757.164830000002</v>
      </c>
      <c r="D175">
        <v>8.0299999999999994</v>
      </c>
      <c r="E175" t="s">
        <v>1467</v>
      </c>
      <c r="F175">
        <v>-10743.313867790897</v>
      </c>
      <c r="G175">
        <v>-86268.810358360905</v>
      </c>
    </row>
    <row r="176" spans="1:7" x14ac:dyDescent="0.25">
      <c r="A176" t="s">
        <v>1468</v>
      </c>
      <c r="B176">
        <v>0.34065299999999998</v>
      </c>
      <c r="C176">
        <v>8735.7715349999999</v>
      </c>
      <c r="D176">
        <v>9.58</v>
      </c>
      <c r="E176" t="s">
        <v>1469</v>
      </c>
      <c r="F176">
        <v>-5003.4819402831072</v>
      </c>
      <c r="G176">
        <v>-47933.356987912164</v>
      </c>
    </row>
    <row r="177" spans="1:7" x14ac:dyDescent="0.25">
      <c r="A177" t="s">
        <v>105</v>
      </c>
      <c r="B177">
        <v>0.56650299999999998</v>
      </c>
      <c r="C177">
        <v>18832.728179999998</v>
      </c>
      <c r="D177">
        <v>7.39</v>
      </c>
      <c r="E177" t="s">
        <v>106</v>
      </c>
      <c r="F177">
        <v>-10786.593371559682</v>
      </c>
      <c r="G177">
        <v>-79712.92501582604</v>
      </c>
    </row>
    <row r="178" spans="1:7" x14ac:dyDescent="0.25">
      <c r="A178" t="s">
        <v>1470</v>
      </c>
      <c r="B178">
        <v>0.59568500000000002</v>
      </c>
      <c r="C178">
        <v>1985.119101</v>
      </c>
      <c r="D178">
        <v>73.72</v>
      </c>
      <c r="E178" t="s">
        <v>1471</v>
      </c>
      <c r="F178">
        <v>-1136.9925977768303</v>
      </c>
      <c r="G178">
        <v>-83819.094308107931</v>
      </c>
    </row>
    <row r="179" spans="1:7" x14ac:dyDescent="0.25">
      <c r="A179" t="s">
        <v>1472</v>
      </c>
      <c r="B179">
        <v>0.59424500000000002</v>
      </c>
      <c r="C179">
        <v>3866.2404849999998</v>
      </c>
      <c r="D179">
        <v>37.76</v>
      </c>
      <c r="E179" t="s">
        <v>1473</v>
      </c>
      <c r="F179">
        <v>-2214.4196841669009</v>
      </c>
      <c r="G179">
        <v>-83616.487274142171</v>
      </c>
    </row>
    <row r="180" spans="1:7" x14ac:dyDescent="0.25">
      <c r="A180" t="s">
        <v>1474</v>
      </c>
      <c r="B180">
        <v>0.34009699999999998</v>
      </c>
      <c r="C180">
        <v>1347.8321510000001</v>
      </c>
      <c r="D180">
        <v>61.99</v>
      </c>
      <c r="E180" t="s">
        <v>1475</v>
      </c>
      <c r="F180">
        <v>-771.98147857256606</v>
      </c>
      <c r="G180">
        <v>-47855.131856713371</v>
      </c>
    </row>
    <row r="181" spans="1:7" x14ac:dyDescent="0.25">
      <c r="A181" t="s">
        <v>1476</v>
      </c>
      <c r="B181">
        <v>0.34056399999999998</v>
      </c>
      <c r="C181">
        <v>1740.8861010000001</v>
      </c>
      <c r="D181">
        <v>48.06</v>
      </c>
      <c r="E181" t="s">
        <v>1477</v>
      </c>
      <c r="F181">
        <v>-997.10622370842191</v>
      </c>
      <c r="G181">
        <v>-47920.925111426761</v>
      </c>
    </row>
    <row r="182" spans="1:7" x14ac:dyDescent="0.25">
      <c r="A182" t="s">
        <v>582</v>
      </c>
      <c r="B182">
        <v>0.56878099999999998</v>
      </c>
      <c r="C182">
        <v>9091.3114740000001</v>
      </c>
      <c r="D182">
        <v>15.37</v>
      </c>
      <c r="E182" t="s">
        <v>583</v>
      </c>
      <c r="F182">
        <v>-5207.1202401984065</v>
      </c>
      <c r="G182">
        <v>-80033.438091849501</v>
      </c>
    </row>
    <row r="183" spans="1:7" x14ac:dyDescent="0.25">
      <c r="A183" t="s">
        <v>1478</v>
      </c>
      <c r="B183">
        <v>0.34052900000000003</v>
      </c>
      <c r="C183">
        <v>4292.3711709999998</v>
      </c>
      <c r="D183">
        <v>19.489999999999998</v>
      </c>
      <c r="E183" t="s">
        <v>1479</v>
      </c>
      <c r="F183">
        <v>-2458.4893903238226</v>
      </c>
      <c r="G183">
        <v>-47915.958217411302</v>
      </c>
    </row>
    <row r="184" spans="1:7" x14ac:dyDescent="0.25">
      <c r="A184" t="s">
        <v>1480</v>
      </c>
      <c r="B184">
        <v>0.341146</v>
      </c>
      <c r="C184">
        <v>22898.864809999999</v>
      </c>
      <c r="D184">
        <v>3.66</v>
      </c>
      <c r="E184" t="s">
        <v>1481</v>
      </c>
      <c r="F184">
        <v>-13115.505146943997</v>
      </c>
      <c r="G184">
        <v>-48002.74883781503</v>
      </c>
    </row>
    <row r="185" spans="1:7" x14ac:dyDescent="0.25">
      <c r="A185" t="s">
        <v>124</v>
      </c>
      <c r="B185">
        <v>0.57484599999999997</v>
      </c>
      <c r="C185">
        <v>4065.1508060000001</v>
      </c>
      <c r="D185">
        <v>34.74</v>
      </c>
      <c r="E185" t="s">
        <v>125</v>
      </c>
      <c r="F185">
        <v>-2328.3471369250183</v>
      </c>
      <c r="G185">
        <v>-80886.77953677513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SGLCGL1</vt:lpstr>
      <vt:lpstr>GSGLCGS1</vt:lpstr>
      <vt:lpstr>GSGLCGL2</vt:lpstr>
      <vt:lpstr>GSGLCGS2</vt:lpstr>
      <vt:lpstr>JPCPLSU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</cp:lastModifiedBy>
  <dcterms:created xsi:type="dcterms:W3CDTF">2017-11-02T20:49:11Z</dcterms:created>
  <dcterms:modified xsi:type="dcterms:W3CDTF">2019-04-05T20:10:00Z</dcterms:modified>
</cp:coreProperties>
</file>